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GLTR"/>
      <sheetName val="Ingulana"/>
      <sheetName val="Ultracare"/>
      <sheetName val="STT"/>
      <sheetName val="NFC"/>
      <sheetName val="UNFC"/>
      <sheetName val="Intopex"/>
      <sheetName val="Spacecom"/>
      <sheetName val="SV"/>
      <sheetName val="EL"/>
      <sheetName val="BTS"/>
      <sheetName val="подробно+GTI"/>
      <sheetName val="Short_USD"/>
      <sheetName val="Лист2"/>
      <sheetName val="Справочники"/>
      <sheetName val="Графики"/>
      <sheetName val="Динамика долга"/>
      <sheetName val="Лист1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RUR</v>
          </cell>
          <cell r="E3" t="str">
            <v>Овердрафты</v>
          </cell>
          <cell r="I3" t="str">
            <v>займы третьим лицам</v>
          </cell>
        </row>
        <row r="4">
          <cell r="C4" t="str">
            <v>EUR</v>
          </cell>
          <cell r="E4" t="str">
            <v>Кредиты</v>
          </cell>
          <cell r="I4" t="str">
            <v>займы компаниям группы GTI</v>
          </cell>
        </row>
        <row r="5">
          <cell r="C5" t="str">
            <v>USD</v>
          </cell>
          <cell r="E5" t="str">
            <v>Займы от третьих лиц</v>
          </cell>
          <cell r="I5" t="str">
            <v>займы прочим связанным сторонам</v>
          </cell>
        </row>
        <row r="6">
          <cell r="C6" t="str">
            <v>EEK</v>
          </cell>
          <cell r="E6" t="str">
            <v>Займы от компаний группы GTI</v>
          </cell>
          <cell r="I6" t="str">
            <v>лизинг третьим лицам</v>
          </cell>
        </row>
        <row r="7">
          <cell r="C7" t="str">
            <v>UAH</v>
          </cell>
          <cell r="E7" t="str">
            <v>Займы от прочих связанных сторон</v>
          </cell>
          <cell r="I7" t="str">
            <v>лизинг компаниям группы GTI</v>
          </cell>
        </row>
        <row r="8">
          <cell r="C8" t="str">
            <v>GBP</v>
          </cell>
          <cell r="E8" t="str">
            <v>Лизинг от третьих лиц</v>
          </cell>
          <cell r="I8" t="str">
            <v>лизинг прочим связанным сторонам</v>
          </cell>
        </row>
        <row r="9">
          <cell r="C9" t="str">
            <v>LVL</v>
          </cell>
          <cell r="E9" t="str">
            <v>Лизинг от компаний группы GTI</v>
          </cell>
          <cell r="I9" t="str">
            <v>РБП</v>
          </cell>
        </row>
        <row r="10">
          <cell r="C10" t="str">
            <v>CHF</v>
          </cell>
          <cell r="E10" t="str">
            <v>Лизинг от прочих связанных сторон</v>
          </cell>
          <cell r="I10" t="str">
            <v>-</v>
          </cell>
        </row>
        <row r="11">
          <cell r="C11" t="str">
            <v>-</v>
          </cell>
          <cell r="E11" t="str">
            <v>РБП</v>
          </cell>
        </row>
        <row r="12">
          <cell r="E12" t="str">
            <v>-</v>
          </cell>
        </row>
      </sheetData>
      <sheetData sheetId="17"/>
      <sheetData sheetId="18"/>
      <sheetData sheetId="19"/>
      <sheetData sheetId="2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"/>
      <sheetName val="Инфляция"/>
      <sheetName val="Инвестиции"/>
      <sheetName val="Модель"/>
      <sheetName val="Лизинг"/>
      <sheetName val="Себ-ть"/>
      <sheetName val="Reports"/>
      <sheetName val="Свод"/>
      <sheetName val="AnalyseTotal"/>
      <sheetName val="Анализ чув-ти"/>
      <sheetName val="Диаграммы"/>
      <sheetName val="Справочники"/>
    </sheetNames>
    <sheetDataSet>
      <sheetData sheetId="0">
        <row r="20">
          <cell r="D20">
            <v>1</v>
          </cell>
        </row>
        <row r="132">
          <cell r="C132">
            <v>3</v>
          </cell>
        </row>
        <row r="140">
          <cell r="C14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Lin сл.1"/>
      <sheetName val="рсчёт оценок"/>
      <sheetName val="PULin сл.2"/>
      <sheetName val="Осн.ТЭТ сл.3"/>
      <sheetName val="БалансПер сл.4 "/>
      <sheetName val="БалансПер сл.4  (2)"/>
      <sheetName val="БалансПер сл.4  (3)"/>
      <sheetName val="стр.с-сти.сл.5"/>
      <sheetName val="Факторный анализ"/>
      <sheetName val="Факт. анализ постоян.сл.6 "/>
      <sheetName val="Факт.анализ перем.сл.6_Нов"/>
      <sheetName val="Факторный анализ (2)"/>
      <sheetName val="переменные ещё новее"/>
      <sheetName val="КВ_7"/>
      <sheetName val="инв.проекты сл.8"/>
      <sheetName val="Обор.кап. сл.9"/>
      <sheetName val="Обор.кап. сл.9 (2)"/>
      <sheetName val="Обор.кап. сл.9 (3)"/>
      <sheetName val="Обор.кап. сл.9 (4)"/>
      <sheetName val="Обор.кап. сл.9 (5)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Факт. анализ старый"/>
      <sheetName val="PULin сл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  <sheetName val="Спр_общий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с"/>
      <sheetName val="Сырье"/>
      <sheetName val="Балансы"/>
      <sheetName val="Балансы КГО"/>
      <sheetName val="Балансы ЦД"/>
      <sheetName val="Шахта"/>
      <sheetName val="ОснПр"/>
      <sheetName val="ЦЛК"/>
      <sheetName val="АТЦ"/>
      <sheetName val="РМЦ"/>
      <sheetName val="ОХР"/>
      <sheetName val="ЦД"/>
      <sheetName val="ЦЛК у"/>
      <sheetName val="СВОД ГП"/>
      <sheetName val="Кальк"/>
      <sheetName val="СВОД"/>
    </sheetNames>
    <sheetDataSet>
      <sheetData sheetId="0" refreshError="1">
        <row r="3">
          <cell r="A3" t="str">
            <v>январь</v>
          </cell>
        </row>
        <row r="4">
          <cell r="A4" t="str">
            <v>февраль</v>
          </cell>
        </row>
        <row r="5">
          <cell r="A5" t="str">
            <v>март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 стр. 910"/>
      <sheetName val="к стр. 120"/>
      <sheetName val="к стр. 130"/>
      <sheetName val="к стр 140"/>
      <sheetName val="к стр.211"/>
      <sheetName val="к стр. 213"/>
      <sheetName val="к стр 214"/>
      <sheetName val="к стр 216"/>
      <sheetName val="к стр. 240"/>
      <sheetName val="к стр. 241"/>
      <sheetName val="к стр. 250"/>
      <sheetName val="к стр. 270"/>
      <sheetName val="к стр. 510"/>
      <sheetName val="к стр. 620"/>
      <sheetName val="к стр. 420"/>
      <sheetName val="к стр. 9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ТР&amp;доп.расходы (на печать)"/>
      <sheetName val="ДР&amp;КР (на печать)"/>
      <sheetName val="Запчасти (на печать)"/>
      <sheetName val="Подготовка&amp;жд тариф (на печать)"/>
      <sheetName val="ПВ к с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"/>
  <sheetViews>
    <sheetView tabSelected="1" zoomScale="90" zoomScaleNormal="90" workbookViewId="0">
      <selection activeCell="X12" sqref="X12"/>
    </sheetView>
  </sheetViews>
  <sheetFormatPr defaultColWidth="8.7109375" defaultRowHeight="15"/>
  <cols>
    <col min="1" max="16384" width="8.7109375" style="10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A1:AP279"/>
  <sheetViews>
    <sheetView zoomScale="80" zoomScaleNormal="80" workbookViewId="0">
      <selection activeCell="G29" sqref="G29:G30"/>
    </sheetView>
  </sheetViews>
  <sheetFormatPr defaultColWidth="8.7109375" defaultRowHeight="12.75"/>
  <cols>
    <col min="1" max="1" width="8.7109375" style="9"/>
    <col min="2" max="2" width="73.42578125" style="1" customWidth="1"/>
    <col min="3" max="3" width="13.5703125" style="1" bestFit="1" customWidth="1"/>
    <col min="4" max="4" width="17.7109375" style="1" customWidth="1"/>
    <col min="5" max="5" width="15.5703125" style="1" customWidth="1"/>
    <col min="6" max="6" width="9.7109375" style="1" customWidth="1"/>
    <col min="7" max="8" width="10.5703125" style="9" bestFit="1" customWidth="1"/>
    <col min="9" max="42" width="8.7109375" style="9"/>
    <col min="43" max="16384" width="8.7109375" style="1"/>
  </cols>
  <sheetData>
    <row r="1" spans="1:42" s="9" customFormat="1"/>
    <row r="2" spans="1:42" s="9" customFormat="1" ht="23.25">
      <c r="A2" s="21"/>
      <c r="B2" s="132" t="s">
        <v>154</v>
      </c>
    </row>
    <row r="3" spans="1:42" s="9" customFormat="1" ht="23.25">
      <c r="A3" s="21"/>
      <c r="B3" s="132" t="s">
        <v>155</v>
      </c>
    </row>
    <row r="4" spans="1:42" s="9" customFormat="1"/>
    <row r="5" spans="1:42" s="9" customFormat="1">
      <c r="B5" s="64"/>
      <c r="C5" s="27">
        <v>2020</v>
      </c>
      <c r="D5" s="28">
        <v>2019</v>
      </c>
    </row>
    <row r="6" spans="1:42" ht="15" customHeight="1" thickBot="1">
      <c r="B6" s="65"/>
      <c r="C6" s="29" t="s">
        <v>122</v>
      </c>
      <c r="D6" s="30" t="s">
        <v>122</v>
      </c>
      <c r="E6" s="9"/>
      <c r="F6" s="9"/>
      <c r="AN6" s="1"/>
      <c r="AO6" s="1"/>
      <c r="AP6" s="1"/>
    </row>
    <row r="7" spans="1:42" ht="15" customHeight="1">
      <c r="B7" s="31" t="s">
        <v>0</v>
      </c>
      <c r="C7" s="35">
        <v>68367404</v>
      </c>
      <c r="D7" s="36">
        <v>94993874</v>
      </c>
      <c r="E7" s="9"/>
      <c r="F7" s="9"/>
      <c r="AN7" s="1"/>
      <c r="AO7" s="1"/>
      <c r="AP7" s="1"/>
    </row>
    <row r="8" spans="1:42" ht="15" customHeight="1">
      <c r="B8" s="2" t="s">
        <v>1</v>
      </c>
      <c r="C8" s="37">
        <v>-47065999</v>
      </c>
      <c r="D8" s="38">
        <v>-58833383</v>
      </c>
      <c r="E8" s="9"/>
      <c r="F8" s="9"/>
      <c r="AN8" s="1"/>
      <c r="AO8" s="1"/>
      <c r="AP8" s="1"/>
    </row>
    <row r="9" spans="1:42" s="26" customFormat="1" ht="15" customHeight="1">
      <c r="A9" s="17"/>
      <c r="B9" s="3" t="s">
        <v>2</v>
      </c>
      <c r="C9" s="69">
        <v>21301405</v>
      </c>
      <c r="D9" s="70">
        <v>36160491</v>
      </c>
      <c r="E9" s="17"/>
      <c r="F9" s="9"/>
      <c r="G9" s="9"/>
      <c r="H9" s="9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</row>
    <row r="10" spans="1:42" ht="15" customHeight="1">
      <c r="B10" s="4" t="s">
        <v>3</v>
      </c>
      <c r="C10" s="39">
        <v>-204666</v>
      </c>
      <c r="D10" s="40">
        <v>-216298</v>
      </c>
      <c r="E10" s="9"/>
      <c r="F10" s="9"/>
      <c r="AN10" s="1"/>
      <c r="AO10" s="1"/>
      <c r="AP10" s="1"/>
    </row>
    <row r="11" spans="1:42" ht="15" customHeight="1">
      <c r="B11" s="4" t="s">
        <v>4</v>
      </c>
      <c r="C11" s="39">
        <v>-3393665</v>
      </c>
      <c r="D11" s="40">
        <v>-3858549</v>
      </c>
      <c r="E11" s="9"/>
      <c r="F11" s="9"/>
      <c r="AN11" s="1"/>
      <c r="AO11" s="1"/>
      <c r="AP11" s="1"/>
    </row>
    <row r="12" spans="1:42" ht="15" customHeight="1">
      <c r="B12" s="4" t="s">
        <v>5</v>
      </c>
      <c r="C12" s="39">
        <v>1000232</v>
      </c>
      <c r="D12" s="40">
        <v>133508</v>
      </c>
      <c r="E12" s="9"/>
      <c r="F12" s="9"/>
      <c r="AN12" s="1"/>
      <c r="AO12" s="1"/>
      <c r="AP12" s="1"/>
    </row>
    <row r="13" spans="1:42" ht="15" customHeight="1">
      <c r="B13" s="2" t="s">
        <v>151</v>
      </c>
      <c r="C13" s="37">
        <v>107765</v>
      </c>
      <c r="D13" s="38">
        <v>-99322</v>
      </c>
      <c r="E13" s="9"/>
      <c r="F13" s="9"/>
      <c r="AN13" s="1"/>
      <c r="AO13" s="1"/>
      <c r="AP13" s="1"/>
    </row>
    <row r="14" spans="1:42" ht="15" customHeight="1">
      <c r="B14" s="5" t="s">
        <v>7</v>
      </c>
      <c r="C14" s="71">
        <v>18811071</v>
      </c>
      <c r="D14" s="72">
        <v>32119830</v>
      </c>
      <c r="E14" s="9"/>
      <c r="F14" s="9"/>
      <c r="AN14" s="1"/>
      <c r="AO14" s="1"/>
      <c r="AP14" s="1"/>
    </row>
    <row r="15" spans="1:42" s="26" customFormat="1" ht="15" customHeight="1">
      <c r="A15" s="17"/>
      <c r="B15" s="6" t="s">
        <v>8</v>
      </c>
      <c r="C15" s="41">
        <v>263968</v>
      </c>
      <c r="D15" s="42">
        <v>533857</v>
      </c>
      <c r="E15" s="17"/>
      <c r="F15" s="9"/>
      <c r="G15" s="9"/>
      <c r="H15" s="9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</row>
    <row r="16" spans="1:42" ht="15" customHeight="1">
      <c r="B16" s="4" t="s">
        <v>9</v>
      </c>
      <c r="C16" s="39">
        <v>-2510495</v>
      </c>
      <c r="D16" s="40">
        <v>-2529098</v>
      </c>
      <c r="E16" s="9"/>
      <c r="F16" s="9"/>
      <c r="AN16" s="1"/>
      <c r="AO16" s="1"/>
      <c r="AP16" s="1"/>
    </row>
    <row r="17" spans="1:42" ht="15" customHeight="1">
      <c r="B17" s="2" t="s">
        <v>123</v>
      </c>
      <c r="C17" s="37">
        <v>147008</v>
      </c>
      <c r="D17" s="38">
        <v>-379824</v>
      </c>
      <c r="E17" s="9"/>
      <c r="F17" s="9"/>
      <c r="AN17" s="1"/>
      <c r="AO17" s="1"/>
      <c r="AP17" s="1"/>
    </row>
    <row r="18" spans="1:42" ht="15" customHeight="1">
      <c r="B18" s="7" t="s">
        <v>10</v>
      </c>
      <c r="C18" s="43">
        <v>-2099519</v>
      </c>
      <c r="D18" s="44">
        <v>-2375065</v>
      </c>
      <c r="E18" s="9"/>
      <c r="F18" s="9"/>
      <c r="AN18" s="1"/>
      <c r="AO18" s="1"/>
      <c r="AP18" s="1"/>
    </row>
    <row r="19" spans="1:42" ht="15" customHeight="1">
      <c r="B19" s="3" t="s">
        <v>11</v>
      </c>
      <c r="C19" s="69">
        <v>16711552</v>
      </c>
      <c r="D19" s="70">
        <v>29744765</v>
      </c>
      <c r="E19" s="9"/>
      <c r="F19" s="9"/>
      <c r="AN19" s="1"/>
      <c r="AO19" s="1"/>
      <c r="AP19" s="1"/>
    </row>
    <row r="20" spans="1:42" ht="15" customHeight="1">
      <c r="B20" s="2" t="s">
        <v>12</v>
      </c>
      <c r="C20" s="37">
        <v>-4524705</v>
      </c>
      <c r="D20" s="38">
        <v>-7091433</v>
      </c>
      <c r="E20" s="9"/>
      <c r="F20" s="9"/>
      <c r="AN20" s="1"/>
      <c r="AO20" s="1"/>
      <c r="AP20" s="1"/>
    </row>
    <row r="21" spans="1:42" ht="15" customHeight="1">
      <c r="B21" s="5" t="s">
        <v>150</v>
      </c>
      <c r="C21" s="71">
        <v>12186847</v>
      </c>
      <c r="D21" s="72">
        <v>22653332</v>
      </c>
      <c r="E21" s="9"/>
      <c r="F21" s="9"/>
      <c r="AN21" s="1"/>
      <c r="AO21" s="1"/>
      <c r="AP21" s="1"/>
    </row>
    <row r="22" spans="1:42" s="26" customFormat="1" ht="15" customHeight="1">
      <c r="A22" s="17"/>
      <c r="B22" s="8"/>
      <c r="C22" s="41"/>
      <c r="D22" s="42"/>
      <c r="E22" s="17"/>
      <c r="F22" s="9"/>
      <c r="G22" s="9"/>
      <c r="H22" s="9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</row>
    <row r="23" spans="1:42" ht="15" customHeight="1">
      <c r="B23" s="32" t="s">
        <v>13</v>
      </c>
      <c r="C23" s="45"/>
      <c r="D23" s="45"/>
      <c r="E23" s="9"/>
      <c r="F23" s="9"/>
      <c r="AN23" s="1"/>
      <c r="AO23" s="1"/>
      <c r="AP23" s="1"/>
    </row>
    <row r="24" spans="1:42" s="26" customFormat="1" ht="15" customHeight="1">
      <c r="A24" s="17"/>
      <c r="B24" s="4" t="s">
        <v>14</v>
      </c>
      <c r="C24" s="39">
        <v>10586535</v>
      </c>
      <c r="D24" s="40">
        <v>20807651</v>
      </c>
      <c r="E24" s="17"/>
      <c r="F24" s="9"/>
      <c r="G24" s="9"/>
      <c r="H24" s="9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</row>
    <row r="25" spans="1:42" ht="15" customHeight="1">
      <c r="B25" s="2" t="s">
        <v>15</v>
      </c>
      <c r="C25" s="37">
        <v>1600312</v>
      </c>
      <c r="D25" s="38">
        <v>1845681</v>
      </c>
      <c r="E25" s="9"/>
      <c r="F25" s="9"/>
      <c r="AN25" s="1"/>
      <c r="AO25" s="1"/>
      <c r="AP25" s="1"/>
    </row>
    <row r="26" spans="1:42" ht="15" customHeight="1">
      <c r="B26" s="33"/>
      <c r="C26" s="71">
        <v>12186847</v>
      </c>
      <c r="D26" s="72">
        <v>22653332</v>
      </c>
      <c r="E26" s="9"/>
      <c r="F26" s="9"/>
      <c r="AN26" s="1"/>
      <c r="AO26" s="1"/>
      <c r="AP26" s="1"/>
    </row>
    <row r="27" spans="1:42">
      <c r="B27" s="66"/>
      <c r="C27" s="73"/>
      <c r="D27" s="73"/>
      <c r="E27" s="9"/>
      <c r="F27" s="9"/>
      <c r="AN27" s="1"/>
      <c r="AO27" s="1"/>
      <c r="AP27" s="1"/>
    </row>
    <row r="28" spans="1:42" ht="15" customHeight="1">
      <c r="B28" s="7" t="s">
        <v>152</v>
      </c>
      <c r="C28" s="43">
        <v>178705</v>
      </c>
      <c r="D28" s="44">
        <v>178741</v>
      </c>
      <c r="E28" s="9"/>
      <c r="F28" s="9"/>
      <c r="AN28" s="1"/>
      <c r="AO28" s="1"/>
      <c r="AP28" s="1"/>
    </row>
    <row r="29" spans="1:42" ht="27.75" thickBot="1">
      <c r="B29" s="34" t="s">
        <v>153</v>
      </c>
      <c r="C29" s="67">
        <v>59.24</v>
      </c>
      <c r="D29" s="68">
        <v>116.41</v>
      </c>
      <c r="E29" s="9"/>
      <c r="F29" s="9"/>
      <c r="AN29" s="1"/>
      <c r="AO29" s="1"/>
      <c r="AP29" s="1"/>
    </row>
    <row r="30" spans="1:42" s="26" customFormat="1" ht="18" customHeight="1">
      <c r="A30" s="17"/>
      <c r="B30" s="17"/>
      <c r="C30" s="17"/>
      <c r="D30" s="17"/>
      <c r="E30" s="17"/>
      <c r="F30" s="9"/>
      <c r="G30" s="9"/>
      <c r="H30" s="9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</row>
    <row r="31" spans="1:42" s="9" customFormat="1" ht="15" customHeight="1"/>
    <row r="32" spans="1:42" s="9" customFormat="1" ht="15" customHeight="1"/>
    <row r="33" s="9" customFormat="1" ht="15" customHeight="1"/>
    <row r="34" s="9" customFormat="1" ht="15" customHeight="1"/>
    <row r="35" s="9" customFormat="1"/>
    <row r="36" s="9" customFormat="1"/>
    <row r="37" s="9" customFormat="1"/>
    <row r="38" s="9" customFormat="1"/>
    <row r="39" s="9" customFormat="1"/>
    <row r="40" s="9" customFormat="1"/>
    <row r="41" s="9" customFormat="1"/>
    <row r="42" s="9" customFormat="1"/>
    <row r="43" s="9" customFormat="1"/>
    <row r="44" s="9" customFormat="1"/>
    <row r="45" s="9" customFormat="1"/>
    <row r="46" s="9" customFormat="1"/>
    <row r="47" s="9" customFormat="1"/>
    <row r="48" s="9" customFormat="1"/>
    <row r="49" s="9" customFormat="1"/>
    <row r="50" s="9" customFormat="1"/>
    <row r="51" s="9" customFormat="1"/>
    <row r="52" s="9" customFormat="1"/>
    <row r="53" s="9" customFormat="1"/>
    <row r="54" s="9" customFormat="1"/>
    <row r="55" s="9" customFormat="1"/>
    <row r="56" s="9" customFormat="1"/>
    <row r="57" s="9" customFormat="1"/>
    <row r="58" s="9" customFormat="1"/>
    <row r="59" s="9" customFormat="1"/>
    <row r="60" s="9" customFormat="1"/>
    <row r="61" s="9" customFormat="1"/>
    <row r="62" s="9" customFormat="1"/>
    <row r="63" s="9" customFormat="1"/>
    <row r="64" s="9" customFormat="1"/>
    <row r="65" s="9" customFormat="1"/>
    <row r="66" s="9" customFormat="1"/>
    <row r="67" s="9" customFormat="1"/>
    <row r="68" s="9" customFormat="1"/>
    <row r="69" s="9" customFormat="1"/>
    <row r="70" s="9" customFormat="1"/>
    <row r="71" s="9" customFormat="1"/>
    <row r="72" s="9" customFormat="1"/>
    <row r="73" s="9" customFormat="1"/>
    <row r="74" s="9" customFormat="1"/>
    <row r="75" s="9" customFormat="1"/>
    <row r="76" s="9" customFormat="1"/>
    <row r="77" s="9" customFormat="1"/>
    <row r="78" s="9" customFormat="1"/>
    <row r="79" s="9" customFormat="1"/>
    <row r="80" s="9" customFormat="1"/>
    <row r="81" s="9" customFormat="1"/>
    <row r="82" s="9" customFormat="1"/>
    <row r="83" s="9" customFormat="1"/>
    <row r="84" s="9" customFormat="1"/>
    <row r="85" s="9" customFormat="1"/>
    <row r="86" s="9" customFormat="1"/>
    <row r="87" s="9" customFormat="1"/>
    <row r="88" s="9" customFormat="1"/>
    <row r="89" s="9" customFormat="1"/>
    <row r="90" s="9" customFormat="1"/>
    <row r="91" s="9" customFormat="1"/>
    <row r="92" s="9" customFormat="1"/>
    <row r="93" s="9" customFormat="1"/>
    <row r="94" s="9" customFormat="1"/>
    <row r="95" s="9" customFormat="1"/>
    <row r="96" s="9" customFormat="1"/>
    <row r="97" s="9" customFormat="1"/>
    <row r="98" s="9" customFormat="1"/>
    <row r="99" s="9" customFormat="1"/>
    <row r="100" s="9" customFormat="1"/>
    <row r="101" s="9" customFormat="1"/>
    <row r="102" s="9" customFormat="1"/>
    <row r="103" s="9" customFormat="1"/>
    <row r="104" s="9" customFormat="1"/>
    <row r="105" s="9" customFormat="1"/>
    <row r="106" s="9" customFormat="1"/>
    <row r="107" s="9" customFormat="1"/>
    <row r="108" s="9" customFormat="1"/>
    <row r="109" s="9" customFormat="1"/>
    <row r="110" s="9" customFormat="1"/>
    <row r="111" s="9" customFormat="1"/>
    <row r="112" s="9" customFormat="1"/>
    <row r="113" s="9" customFormat="1"/>
    <row r="114" s="9" customFormat="1"/>
    <row r="115" s="9" customFormat="1"/>
    <row r="116" s="9" customFormat="1"/>
    <row r="117" s="9" customFormat="1"/>
    <row r="118" s="9" customFormat="1"/>
    <row r="119" s="9" customFormat="1"/>
    <row r="120" s="9" customFormat="1"/>
    <row r="121" s="9" customFormat="1"/>
    <row r="122" s="9" customFormat="1"/>
    <row r="123" s="9" customFormat="1"/>
    <row r="124" s="9" customFormat="1"/>
    <row r="125" s="9" customFormat="1"/>
    <row r="126" s="9" customFormat="1"/>
    <row r="127" s="9" customFormat="1"/>
    <row r="128" s="9" customFormat="1"/>
    <row r="129" s="9" customFormat="1"/>
    <row r="130" s="9" customFormat="1"/>
    <row r="131" s="9" customFormat="1"/>
    <row r="132" s="9" customFormat="1"/>
    <row r="133" s="9" customFormat="1"/>
    <row r="134" s="9" customFormat="1"/>
    <row r="135" s="9" customFormat="1"/>
    <row r="136" s="9" customFormat="1"/>
    <row r="137" s="9" customFormat="1"/>
    <row r="138" s="9" customFormat="1"/>
    <row r="139" s="9" customFormat="1"/>
    <row r="140" s="9" customFormat="1"/>
    <row r="141" s="9" customFormat="1"/>
    <row r="142" s="9" customFormat="1"/>
    <row r="143" s="9" customFormat="1"/>
    <row r="144" s="9" customFormat="1"/>
    <row r="145" s="9" customFormat="1"/>
    <row r="146" s="9" customFormat="1"/>
    <row r="147" s="9" customFormat="1"/>
    <row r="148" s="9" customFormat="1"/>
    <row r="149" s="9" customFormat="1"/>
    <row r="150" s="9" customFormat="1"/>
    <row r="151" s="9" customFormat="1"/>
    <row r="152" s="9" customFormat="1"/>
    <row r="153" s="9" customFormat="1"/>
    <row r="154" s="9" customFormat="1"/>
    <row r="155" s="9" customFormat="1"/>
    <row r="156" s="9" customFormat="1"/>
    <row r="157" s="9" customFormat="1"/>
    <row r="158" s="9" customFormat="1"/>
    <row r="159" s="9" customFormat="1"/>
    <row r="160" s="9" customFormat="1"/>
    <row r="161" s="9" customFormat="1"/>
    <row r="162" s="9" customFormat="1"/>
    <row r="163" s="9" customFormat="1"/>
    <row r="164" s="9" customFormat="1"/>
    <row r="165" s="9" customFormat="1"/>
    <row r="166" s="9" customFormat="1"/>
    <row r="167" s="9" customFormat="1"/>
    <row r="168" s="9" customFormat="1"/>
    <row r="169" s="9" customFormat="1"/>
    <row r="170" s="9" customFormat="1"/>
    <row r="171" s="9" customFormat="1"/>
    <row r="172" s="9" customFormat="1"/>
    <row r="173" s="9" customFormat="1"/>
    <row r="174" s="9" customFormat="1"/>
    <row r="175" s="9" customFormat="1"/>
    <row r="176" s="9" customFormat="1"/>
    <row r="177" s="9" customFormat="1"/>
    <row r="178" s="9" customFormat="1"/>
    <row r="179" s="9" customFormat="1"/>
    <row r="180" s="9" customFormat="1"/>
    <row r="181" s="9" customFormat="1"/>
    <row r="182" s="9" customFormat="1"/>
    <row r="183" s="9" customFormat="1"/>
    <row r="184" s="9" customFormat="1"/>
    <row r="185" s="9" customFormat="1"/>
    <row r="186" s="9" customFormat="1"/>
    <row r="187" s="9" customFormat="1"/>
    <row r="188" s="9" customFormat="1"/>
    <row r="189" s="9" customFormat="1"/>
    <row r="190" s="9" customFormat="1"/>
    <row r="191" s="9" customFormat="1"/>
    <row r="192" s="9" customFormat="1"/>
    <row r="193" s="9" customFormat="1"/>
    <row r="194" s="9" customFormat="1"/>
    <row r="195" s="9" customFormat="1"/>
    <row r="196" s="9" customFormat="1"/>
    <row r="197" s="9" customFormat="1"/>
    <row r="198" s="9" customFormat="1"/>
    <row r="199" s="9" customFormat="1"/>
    <row r="200" s="9" customFormat="1"/>
    <row r="201" s="9" customFormat="1"/>
    <row r="202" s="9" customFormat="1"/>
    <row r="203" s="9" customFormat="1"/>
    <row r="204" s="9" customFormat="1"/>
    <row r="205" s="9" customFormat="1"/>
    <row r="206" s="9" customFormat="1"/>
    <row r="207" s="9" customFormat="1"/>
    <row r="208" s="9" customFormat="1"/>
    <row r="209" s="9" customFormat="1"/>
    <row r="210" s="9" customFormat="1"/>
    <row r="211" s="9" customFormat="1"/>
    <row r="212" s="9" customFormat="1"/>
    <row r="213" s="9" customFormat="1"/>
    <row r="214" s="9" customFormat="1"/>
    <row r="215" s="9" customFormat="1"/>
    <row r="216" s="9" customFormat="1"/>
    <row r="217" s="9" customFormat="1"/>
    <row r="218" s="9" customFormat="1"/>
    <row r="219" s="9" customFormat="1"/>
    <row r="220" s="9" customFormat="1"/>
    <row r="221" s="9" customFormat="1"/>
    <row r="222" s="9" customFormat="1"/>
    <row r="223" s="9" customFormat="1"/>
    <row r="224" s="9" customFormat="1"/>
    <row r="225" s="9" customFormat="1"/>
    <row r="226" s="9" customFormat="1"/>
    <row r="227" s="9" customFormat="1"/>
    <row r="228" s="9" customFormat="1"/>
    <row r="229" s="9" customFormat="1"/>
    <row r="230" s="9" customFormat="1"/>
    <row r="231" s="9" customFormat="1"/>
    <row r="232" s="9" customFormat="1"/>
    <row r="233" s="9" customFormat="1"/>
    <row r="234" s="9" customFormat="1"/>
    <row r="235" s="9" customFormat="1"/>
    <row r="236" s="9" customFormat="1"/>
    <row r="237" s="9" customFormat="1"/>
    <row r="238" s="9" customFormat="1"/>
    <row r="239" s="9" customFormat="1"/>
    <row r="240" s="9" customFormat="1"/>
    <row r="241" s="9" customFormat="1"/>
    <row r="242" s="9" customFormat="1"/>
    <row r="243" s="9" customFormat="1"/>
    <row r="244" s="9" customFormat="1"/>
    <row r="245" s="9" customFormat="1"/>
    <row r="246" s="9" customFormat="1"/>
    <row r="247" s="9" customFormat="1"/>
    <row r="248" s="9" customFormat="1"/>
    <row r="249" s="9" customFormat="1"/>
    <row r="250" s="9" customFormat="1"/>
    <row r="251" s="9" customFormat="1"/>
    <row r="252" s="9" customFormat="1"/>
    <row r="253" s="9" customFormat="1"/>
    <row r="254" s="9" customFormat="1"/>
    <row r="255" s="9" customFormat="1"/>
    <row r="256" s="9" customFormat="1"/>
    <row r="257" s="9" customFormat="1"/>
    <row r="258" s="9" customFormat="1"/>
    <row r="259" s="9" customFormat="1"/>
    <row r="260" s="9" customFormat="1"/>
    <row r="261" s="9" customFormat="1"/>
    <row r="262" s="9" customFormat="1"/>
    <row r="263" s="9" customFormat="1"/>
    <row r="264" s="9" customFormat="1"/>
    <row r="265" s="9" customFormat="1"/>
    <row r="266" s="9" customFormat="1"/>
    <row r="267" s="9" customFormat="1"/>
    <row r="268" s="9" customFormat="1"/>
    <row r="269" s="9" customFormat="1"/>
    <row r="270" s="9" customFormat="1"/>
    <row r="271" s="9" customFormat="1"/>
    <row r="272" s="9" customFormat="1"/>
    <row r="273" s="9" customFormat="1"/>
    <row r="274" s="9" customFormat="1"/>
    <row r="275" s="9" customFormat="1"/>
    <row r="276" s="9" customFormat="1"/>
    <row r="277" s="9" customFormat="1"/>
    <row r="278" s="9" customFormat="1"/>
    <row r="279" s="9" customFormat="1"/>
  </sheetData>
  <pageMargins left="0.7" right="0.7" top="0.75" bottom="0.75" header="0.3" footer="0.3"/>
  <pageSetup paperSize="9" scale="83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G59"/>
  <sheetViews>
    <sheetView zoomScale="80" zoomScaleNormal="80" zoomScaleSheetLayoutView="80" workbookViewId="0">
      <pane ySplit="6" topLeftCell="A7" activePane="bottomLeft" state="frozen"/>
      <selection activeCell="T49" sqref="T49"/>
      <selection pane="bottomLeft" activeCell="L32" sqref="L32"/>
    </sheetView>
  </sheetViews>
  <sheetFormatPr defaultColWidth="8.7109375" defaultRowHeight="12.75"/>
  <cols>
    <col min="1" max="1" width="8.7109375" style="9"/>
    <col min="2" max="2" width="72.140625" style="9" customWidth="1"/>
    <col min="3" max="6" width="15.5703125" style="19" customWidth="1"/>
    <col min="7" max="7" width="22.28515625" style="19" bestFit="1" customWidth="1"/>
    <col min="8" max="8" width="8.28515625" style="9" bestFit="1" customWidth="1"/>
    <col min="9" max="16384" width="8.7109375" style="9"/>
  </cols>
  <sheetData>
    <row r="2" spans="2:7" ht="23.25">
      <c r="B2" s="63" t="s">
        <v>157</v>
      </c>
    </row>
    <row r="3" spans="2:7" ht="23.25">
      <c r="B3" s="63" t="s">
        <v>158</v>
      </c>
    </row>
    <row r="5" spans="2:7" ht="25.5">
      <c r="B5" s="11"/>
      <c r="C5" s="130" t="s">
        <v>170</v>
      </c>
      <c r="D5" s="131" t="s">
        <v>143</v>
      </c>
    </row>
    <row r="6" spans="2:7" ht="13.5" thickBot="1">
      <c r="B6" s="74"/>
      <c r="C6" s="50" t="s">
        <v>122</v>
      </c>
      <c r="D6" s="51" t="s">
        <v>122</v>
      </c>
    </row>
    <row r="7" spans="2:7" ht="15" customHeight="1">
      <c r="B7" s="52" t="s">
        <v>124</v>
      </c>
      <c r="C7" s="78"/>
      <c r="D7" s="78"/>
      <c r="E7" s="9"/>
      <c r="F7" s="9"/>
      <c r="G7" s="9"/>
    </row>
    <row r="8" spans="2:7" s="17" customFormat="1" ht="15" customHeight="1">
      <c r="B8" s="75" t="s">
        <v>16</v>
      </c>
      <c r="C8" s="79"/>
      <c r="D8" s="79"/>
    </row>
    <row r="9" spans="2:7" ht="15" customHeight="1">
      <c r="B9" s="12" t="s">
        <v>17</v>
      </c>
      <c r="C9" s="80">
        <v>84420941</v>
      </c>
      <c r="D9" s="81">
        <v>80532645</v>
      </c>
      <c r="E9" s="9"/>
      <c r="F9" s="9"/>
      <c r="G9" s="9"/>
    </row>
    <row r="10" spans="2:7" ht="15" customHeight="1">
      <c r="B10" s="12" t="s">
        <v>18</v>
      </c>
      <c r="C10" s="80">
        <v>1080415</v>
      </c>
      <c r="D10" s="81">
        <v>1410448</v>
      </c>
      <c r="E10" s="9"/>
      <c r="F10" s="9"/>
      <c r="G10" s="9"/>
    </row>
    <row r="11" spans="2:7" ht="15" customHeight="1">
      <c r="B11" s="12" t="s">
        <v>19</v>
      </c>
      <c r="C11" s="80">
        <v>1460</v>
      </c>
      <c r="D11" s="81">
        <v>61316</v>
      </c>
      <c r="E11" s="9"/>
      <c r="F11" s="9"/>
      <c r="G11" s="9"/>
    </row>
    <row r="12" spans="2:7" ht="15" customHeight="1">
      <c r="B12" s="12" t="s">
        <v>20</v>
      </c>
      <c r="C12" s="80">
        <v>549493</v>
      </c>
      <c r="D12" s="81">
        <v>336416</v>
      </c>
      <c r="E12" s="9"/>
      <c r="F12" s="9"/>
      <c r="G12" s="9"/>
    </row>
    <row r="13" spans="2:7" ht="15" customHeight="1">
      <c r="B13" s="12" t="s">
        <v>21</v>
      </c>
      <c r="C13" s="80">
        <v>236165</v>
      </c>
      <c r="D13" s="81">
        <v>197284</v>
      </c>
      <c r="E13" s="9"/>
      <c r="F13" s="9"/>
      <c r="G13" s="9"/>
    </row>
    <row r="14" spans="2:7" ht="15" customHeight="1">
      <c r="B14" s="13" t="s">
        <v>22</v>
      </c>
      <c r="C14" s="82">
        <v>3887</v>
      </c>
      <c r="D14" s="83">
        <v>10374</v>
      </c>
      <c r="E14" s="9"/>
      <c r="F14" s="9"/>
      <c r="G14" s="9"/>
    </row>
    <row r="15" spans="2:7" ht="15" customHeight="1">
      <c r="B15" s="14" t="s">
        <v>23</v>
      </c>
      <c r="C15" s="84">
        <v>86292361</v>
      </c>
      <c r="D15" s="85">
        <v>82548483</v>
      </c>
      <c r="E15" s="9"/>
      <c r="F15" s="9"/>
      <c r="G15" s="9"/>
    </row>
    <row r="16" spans="2:7" ht="15" customHeight="1">
      <c r="B16" s="11"/>
      <c r="C16" s="79"/>
      <c r="D16" s="79"/>
      <c r="E16" s="9"/>
      <c r="F16" s="9"/>
      <c r="G16" s="9"/>
    </row>
    <row r="17" spans="2:7" s="17" customFormat="1" ht="15" customHeight="1">
      <c r="B17" s="75" t="s">
        <v>24</v>
      </c>
      <c r="C17" s="79"/>
      <c r="D17" s="79"/>
    </row>
    <row r="18" spans="2:7" ht="15" customHeight="1">
      <c r="B18" s="12" t="s">
        <v>25</v>
      </c>
      <c r="C18" s="80">
        <v>691033</v>
      </c>
      <c r="D18" s="81">
        <v>1722781</v>
      </c>
      <c r="E18" s="9"/>
      <c r="F18" s="9"/>
      <c r="G18" s="9"/>
    </row>
    <row r="19" spans="2:7" s="17" customFormat="1" ht="15" customHeight="1">
      <c r="B19" s="12" t="s">
        <v>20</v>
      </c>
      <c r="C19" s="80">
        <v>2586593</v>
      </c>
      <c r="D19" s="81">
        <v>5190504</v>
      </c>
    </row>
    <row r="20" spans="2:7" ht="15" customHeight="1">
      <c r="B20" s="12" t="s">
        <v>22</v>
      </c>
      <c r="C20" s="80">
        <v>47483</v>
      </c>
      <c r="D20" s="81">
        <v>37645</v>
      </c>
      <c r="E20" s="9"/>
      <c r="F20" s="9"/>
      <c r="G20" s="9"/>
    </row>
    <row r="21" spans="2:7" ht="15" customHeight="1">
      <c r="B21" s="12" t="s">
        <v>21</v>
      </c>
      <c r="C21" s="80">
        <v>3465381</v>
      </c>
      <c r="D21" s="81">
        <v>3012282</v>
      </c>
      <c r="E21" s="9"/>
      <c r="F21" s="9"/>
      <c r="G21" s="9"/>
    </row>
    <row r="22" spans="2:7" ht="15" customHeight="1">
      <c r="B22" s="12" t="s">
        <v>26</v>
      </c>
      <c r="C22" s="80">
        <v>266024</v>
      </c>
      <c r="D22" s="81">
        <v>501087</v>
      </c>
      <c r="E22" s="9"/>
      <c r="F22" s="9"/>
      <c r="G22" s="9"/>
    </row>
    <row r="23" spans="2:7" ht="15" customHeight="1">
      <c r="B23" s="13" t="s">
        <v>27</v>
      </c>
      <c r="C23" s="82">
        <v>4978322</v>
      </c>
      <c r="D23" s="83">
        <v>6521543</v>
      </c>
      <c r="E23" s="9"/>
      <c r="F23" s="9"/>
      <c r="G23" s="9"/>
    </row>
    <row r="24" spans="2:7" ht="15" customHeight="1">
      <c r="B24" s="47"/>
      <c r="C24" s="86">
        <v>12034836</v>
      </c>
      <c r="D24" s="87">
        <v>16985842</v>
      </c>
      <c r="E24" s="9"/>
      <c r="F24" s="9"/>
      <c r="G24" s="9"/>
    </row>
    <row r="25" spans="2:7" ht="15" customHeight="1">
      <c r="B25" s="76" t="s">
        <v>28</v>
      </c>
      <c r="C25" s="86">
        <v>10</v>
      </c>
      <c r="D25" s="87">
        <v>40224</v>
      </c>
      <c r="E25" s="9"/>
      <c r="F25" s="9"/>
      <c r="G25" s="9"/>
    </row>
    <row r="26" spans="2:7" s="17" customFormat="1" ht="15" customHeight="1">
      <c r="B26" s="15" t="s">
        <v>29</v>
      </c>
      <c r="C26" s="88">
        <v>12034846</v>
      </c>
      <c r="D26" s="89">
        <v>17026066</v>
      </c>
    </row>
    <row r="27" spans="2:7" s="17" customFormat="1" ht="15" customHeight="1" thickBot="1">
      <c r="B27" s="53" t="s">
        <v>125</v>
      </c>
      <c r="C27" s="90">
        <v>98327207</v>
      </c>
      <c r="D27" s="91">
        <v>99574549</v>
      </c>
    </row>
    <row r="28" spans="2:7" s="46" customFormat="1" ht="15" customHeight="1">
      <c r="B28" s="11"/>
      <c r="C28" s="80"/>
      <c r="D28" s="81"/>
    </row>
    <row r="29" spans="2:7" s="17" customFormat="1" ht="15" customHeight="1" thickBot="1">
      <c r="B29" s="77"/>
      <c r="C29" s="92"/>
      <c r="D29" s="93"/>
    </row>
    <row r="30" spans="2:7" ht="15" customHeight="1">
      <c r="B30" s="52" t="s">
        <v>126</v>
      </c>
      <c r="C30" s="78"/>
      <c r="D30" s="78"/>
      <c r="E30" s="9"/>
      <c r="F30" s="9"/>
      <c r="G30" s="9"/>
    </row>
    <row r="31" spans="2:7" ht="15" customHeight="1">
      <c r="B31" s="75" t="s">
        <v>30</v>
      </c>
      <c r="C31" s="79"/>
      <c r="D31" s="79"/>
      <c r="E31" s="9"/>
      <c r="F31" s="9"/>
      <c r="G31" s="9"/>
    </row>
    <row r="32" spans="2:7" s="17" customFormat="1" ht="15" customHeight="1">
      <c r="B32" s="12" t="s">
        <v>31</v>
      </c>
      <c r="C32" s="80">
        <v>516957</v>
      </c>
      <c r="D32" s="81">
        <v>516957</v>
      </c>
    </row>
    <row r="33" spans="2:7" ht="15" customHeight="1">
      <c r="B33" s="12" t="s">
        <v>32</v>
      </c>
      <c r="C33" s="80">
        <v>27929478</v>
      </c>
      <c r="D33" s="81">
        <v>27929478</v>
      </c>
      <c r="E33" s="9"/>
      <c r="F33" s="9"/>
      <c r="G33" s="9"/>
    </row>
    <row r="34" spans="2:7" ht="15" customHeight="1">
      <c r="B34" s="12" t="s">
        <v>156</v>
      </c>
      <c r="C34" s="80">
        <v>-31496</v>
      </c>
      <c r="D34" s="81" t="s">
        <v>6</v>
      </c>
      <c r="E34" s="9"/>
      <c r="F34" s="9"/>
      <c r="G34" s="9"/>
    </row>
    <row r="35" spans="2:7" ht="15" customHeight="1">
      <c r="B35" s="12" t="s">
        <v>33</v>
      </c>
      <c r="C35" s="80">
        <v>-10429876</v>
      </c>
      <c r="D35" s="81">
        <v>-10429876</v>
      </c>
      <c r="E35" s="9"/>
      <c r="F35" s="9"/>
      <c r="G35" s="9"/>
    </row>
    <row r="36" spans="2:7" ht="15" customHeight="1">
      <c r="B36" s="12" t="s">
        <v>34</v>
      </c>
      <c r="C36" s="80">
        <v>5443187</v>
      </c>
      <c r="D36" s="81">
        <v>3392675</v>
      </c>
      <c r="E36" s="9"/>
      <c r="F36" s="9"/>
      <c r="G36" s="9"/>
    </row>
    <row r="37" spans="2:7" ht="15" customHeight="1">
      <c r="B37" s="12" t="s">
        <v>35</v>
      </c>
      <c r="C37" s="80">
        <v>2694851</v>
      </c>
      <c r="D37" s="81">
        <v>2694851</v>
      </c>
      <c r="E37" s="9"/>
      <c r="F37" s="9"/>
      <c r="G37" s="9"/>
    </row>
    <row r="38" spans="2:7" ht="15" customHeight="1">
      <c r="B38" s="13" t="s">
        <v>36</v>
      </c>
      <c r="C38" s="82">
        <v>20724107</v>
      </c>
      <c r="D38" s="83">
        <v>26774750</v>
      </c>
      <c r="E38" s="9"/>
      <c r="F38" s="9"/>
      <c r="G38" s="9"/>
    </row>
    <row r="39" spans="2:7" s="17" customFormat="1" ht="15" customHeight="1">
      <c r="B39" s="14" t="s">
        <v>37</v>
      </c>
      <c r="C39" s="84">
        <v>46847208</v>
      </c>
      <c r="D39" s="85">
        <v>50878835</v>
      </c>
    </row>
    <row r="40" spans="2:7" ht="15" customHeight="1">
      <c r="B40" s="13" t="s">
        <v>175</v>
      </c>
      <c r="C40" s="82">
        <v>5926605</v>
      </c>
      <c r="D40" s="83">
        <v>5647230</v>
      </c>
      <c r="E40" s="9"/>
      <c r="F40" s="9"/>
      <c r="G40" s="9"/>
    </row>
    <row r="41" spans="2:7" s="17" customFormat="1" ht="15" customHeight="1">
      <c r="B41" s="15" t="s">
        <v>127</v>
      </c>
      <c r="C41" s="88">
        <v>52773813</v>
      </c>
      <c r="D41" s="89">
        <v>56526065</v>
      </c>
    </row>
    <row r="42" spans="2:7" ht="15" customHeight="1">
      <c r="B42" s="16"/>
      <c r="C42" s="94"/>
      <c r="D42" s="94"/>
      <c r="E42" s="9"/>
      <c r="F42" s="9"/>
      <c r="G42" s="9"/>
    </row>
    <row r="43" spans="2:7" s="17" customFormat="1" ht="15" customHeight="1">
      <c r="B43" s="75" t="s">
        <v>38</v>
      </c>
      <c r="C43" s="79"/>
      <c r="D43" s="79"/>
    </row>
    <row r="44" spans="2:7" ht="15" customHeight="1">
      <c r="B44" s="12" t="s">
        <v>39</v>
      </c>
      <c r="C44" s="80">
        <v>21084067</v>
      </c>
      <c r="D44" s="81">
        <v>22294914</v>
      </c>
      <c r="E44" s="9"/>
      <c r="F44" s="9"/>
      <c r="G44" s="9"/>
    </row>
    <row r="45" spans="2:7" ht="15" customHeight="1">
      <c r="B45" s="12" t="s">
        <v>128</v>
      </c>
      <c r="C45" s="80">
        <v>720487</v>
      </c>
      <c r="D45" s="81">
        <v>881706</v>
      </c>
      <c r="E45" s="9"/>
      <c r="F45" s="9"/>
      <c r="G45" s="9"/>
    </row>
    <row r="46" spans="2:7" ht="15" customHeight="1">
      <c r="B46" s="12" t="s">
        <v>40</v>
      </c>
      <c r="C46" s="80" t="s">
        <v>6</v>
      </c>
      <c r="D46" s="81">
        <v>90742</v>
      </c>
      <c r="E46" s="9"/>
      <c r="F46" s="9"/>
      <c r="G46" s="9"/>
    </row>
    <row r="47" spans="2:7" ht="15" customHeight="1">
      <c r="B47" s="12" t="s">
        <v>41</v>
      </c>
      <c r="C47" s="80">
        <v>8710</v>
      </c>
      <c r="D47" s="81">
        <v>11191</v>
      </c>
      <c r="E47" s="9"/>
      <c r="F47" s="9"/>
      <c r="G47" s="9"/>
    </row>
    <row r="48" spans="2:7" ht="15" customHeight="1">
      <c r="B48" s="13" t="s">
        <v>42</v>
      </c>
      <c r="C48" s="82">
        <v>8862587</v>
      </c>
      <c r="D48" s="83">
        <v>7592182</v>
      </c>
      <c r="E48" s="9"/>
      <c r="F48" s="9"/>
      <c r="G48" s="9"/>
    </row>
    <row r="49" spans="2:7" s="17" customFormat="1" ht="15" customHeight="1">
      <c r="B49" s="15" t="s">
        <v>43</v>
      </c>
      <c r="C49" s="88">
        <v>30675851</v>
      </c>
      <c r="D49" s="89">
        <v>30870735</v>
      </c>
    </row>
    <row r="50" spans="2:7" ht="15" customHeight="1">
      <c r="B50" s="16"/>
      <c r="C50" s="94"/>
      <c r="D50" s="94"/>
      <c r="E50" s="9"/>
      <c r="F50" s="9"/>
      <c r="G50" s="9"/>
    </row>
    <row r="51" spans="2:7" s="17" customFormat="1" ht="15" customHeight="1">
      <c r="B51" s="75" t="s">
        <v>44</v>
      </c>
      <c r="C51" s="79"/>
      <c r="D51" s="79"/>
    </row>
    <row r="52" spans="2:7" ht="15" customHeight="1">
      <c r="B52" s="12" t="s">
        <v>39</v>
      </c>
      <c r="C52" s="80">
        <v>10931172</v>
      </c>
      <c r="D52" s="81">
        <v>7800304</v>
      </c>
      <c r="E52" s="9"/>
      <c r="F52" s="9"/>
      <c r="G52" s="9"/>
    </row>
    <row r="53" spans="2:7" ht="15" customHeight="1">
      <c r="B53" s="12" t="s">
        <v>128</v>
      </c>
      <c r="C53" s="80">
        <v>684109</v>
      </c>
      <c r="D53" s="81">
        <v>649177</v>
      </c>
      <c r="E53" s="9"/>
      <c r="F53" s="9"/>
      <c r="G53" s="9"/>
    </row>
    <row r="54" spans="2:7" ht="15" customHeight="1">
      <c r="B54" s="12" t="s">
        <v>45</v>
      </c>
      <c r="C54" s="80">
        <v>2197994</v>
      </c>
      <c r="D54" s="81">
        <v>2355872</v>
      </c>
      <c r="E54" s="9"/>
      <c r="F54" s="9"/>
      <c r="G54" s="9"/>
    </row>
    <row r="55" spans="2:7" ht="15" customHeight="1">
      <c r="B55" s="12" t="s">
        <v>41</v>
      </c>
      <c r="C55" s="80">
        <v>964042</v>
      </c>
      <c r="D55" s="81">
        <v>1244702</v>
      </c>
      <c r="E55" s="9"/>
      <c r="F55" s="9"/>
      <c r="G55" s="9"/>
    </row>
    <row r="56" spans="2:7" ht="15" customHeight="1">
      <c r="B56" s="13" t="s">
        <v>46</v>
      </c>
      <c r="C56" s="82">
        <v>100226</v>
      </c>
      <c r="D56" s="83">
        <v>127694</v>
      </c>
      <c r="E56" s="9"/>
      <c r="F56" s="9"/>
      <c r="G56" s="9"/>
    </row>
    <row r="57" spans="2:7" s="17" customFormat="1" ht="15" customHeight="1">
      <c r="B57" s="15" t="s">
        <v>47</v>
      </c>
      <c r="C57" s="88">
        <v>14877543</v>
      </c>
      <c r="D57" s="89">
        <v>12177749</v>
      </c>
    </row>
    <row r="58" spans="2:7" s="17" customFormat="1" ht="15" customHeight="1">
      <c r="B58" s="15" t="s">
        <v>129</v>
      </c>
      <c r="C58" s="88">
        <v>45553394</v>
      </c>
      <c r="D58" s="89">
        <v>43048484</v>
      </c>
    </row>
    <row r="59" spans="2:7" s="17" customFormat="1" ht="15" customHeight="1" thickBot="1">
      <c r="B59" s="53" t="s">
        <v>130</v>
      </c>
      <c r="C59" s="90">
        <v>98327207</v>
      </c>
      <c r="D59" s="91">
        <v>99574549</v>
      </c>
    </row>
  </sheetData>
  <pageMargins left="0.7" right="0.7" top="0.75" bottom="0.75" header="0.3" footer="0.3"/>
  <pageSetup paperSize="9" scale="84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D67"/>
  <sheetViews>
    <sheetView zoomScale="80" zoomScaleNormal="80" zoomScaleSheetLayoutView="50" workbookViewId="0">
      <pane ySplit="6" topLeftCell="A37" activePane="bottomLeft" state="frozen"/>
      <selection pane="bottomLeft" activeCell="D68" sqref="D68"/>
    </sheetView>
  </sheetViews>
  <sheetFormatPr defaultColWidth="8.7109375" defaultRowHeight="12.75"/>
  <cols>
    <col min="1" max="1" width="8.7109375" style="9"/>
    <col min="2" max="2" width="79.85546875" style="9" customWidth="1"/>
    <col min="3" max="7" width="15.5703125" style="9" customWidth="1"/>
    <col min="8" max="16384" width="8.7109375" style="9"/>
  </cols>
  <sheetData>
    <row r="2" spans="2:4" s="21" customFormat="1" ht="23.25">
      <c r="B2" s="58" t="s">
        <v>171</v>
      </c>
    </row>
    <row r="3" spans="2:4" s="21" customFormat="1" ht="23.25">
      <c r="B3" s="58" t="s">
        <v>155</v>
      </c>
    </row>
    <row r="5" spans="2:4">
      <c r="B5" s="11"/>
      <c r="C5" s="48">
        <v>2020</v>
      </c>
      <c r="D5" s="49">
        <v>2019</v>
      </c>
    </row>
    <row r="6" spans="2:4" ht="13.5" thickBot="1">
      <c r="B6" s="95"/>
      <c r="C6" s="50" t="s">
        <v>122</v>
      </c>
      <c r="D6" s="51" t="s">
        <v>122</v>
      </c>
    </row>
    <row r="7" spans="2:4" s="17" customFormat="1">
      <c r="B7" s="52" t="s">
        <v>48</v>
      </c>
      <c r="C7" s="54"/>
      <c r="D7" s="55"/>
    </row>
    <row r="8" spans="2:4" ht="15" customHeight="1">
      <c r="B8" s="12" t="s">
        <v>49</v>
      </c>
      <c r="C8" s="80">
        <v>16711552</v>
      </c>
      <c r="D8" s="81">
        <v>29744765</v>
      </c>
    </row>
    <row r="9" spans="2:4" ht="15" customHeight="1">
      <c r="B9" s="20" t="s">
        <v>50</v>
      </c>
      <c r="C9" s="80"/>
      <c r="D9" s="81"/>
    </row>
    <row r="10" spans="2:4" ht="15" customHeight="1">
      <c r="B10" s="12" t="s">
        <v>51</v>
      </c>
      <c r="C10" s="80">
        <v>6968694</v>
      </c>
      <c r="D10" s="81">
        <v>5794912</v>
      </c>
    </row>
    <row r="11" spans="2:4" ht="15" customHeight="1">
      <c r="B11" s="12" t="s">
        <v>52</v>
      </c>
      <c r="C11" s="80">
        <v>655070</v>
      </c>
      <c r="D11" s="81">
        <v>424220</v>
      </c>
    </row>
    <row r="12" spans="2:4" ht="15" customHeight="1">
      <c r="B12" s="12" t="s">
        <v>53</v>
      </c>
      <c r="C12" s="80">
        <v>59856</v>
      </c>
      <c r="D12" s="81">
        <v>696725</v>
      </c>
    </row>
    <row r="13" spans="2:4" ht="15" customHeight="1">
      <c r="B13" s="12" t="s">
        <v>131</v>
      </c>
      <c r="C13" s="80">
        <v>316</v>
      </c>
      <c r="D13" s="81">
        <v>10047</v>
      </c>
    </row>
    <row r="14" spans="2:4" ht="15" customHeight="1">
      <c r="B14" s="12" t="s">
        <v>54</v>
      </c>
      <c r="C14" s="80">
        <v>419982</v>
      </c>
      <c r="D14" s="81">
        <v>471746</v>
      </c>
    </row>
    <row r="15" spans="2:4" ht="15" customHeight="1">
      <c r="B15" s="12" t="s">
        <v>159</v>
      </c>
      <c r="C15" s="80" t="s">
        <v>6</v>
      </c>
      <c r="D15" s="81">
        <v>-64889</v>
      </c>
    </row>
    <row r="16" spans="2:4" ht="15" customHeight="1">
      <c r="B16" s="12" t="s">
        <v>55</v>
      </c>
      <c r="C16" s="80">
        <v>5511</v>
      </c>
      <c r="D16" s="81">
        <v>12699</v>
      </c>
    </row>
    <row r="17" spans="2:4" ht="15" customHeight="1">
      <c r="B17" s="12" t="s">
        <v>160</v>
      </c>
      <c r="C17" s="80">
        <v>-263968</v>
      </c>
      <c r="D17" s="81">
        <v>-533857</v>
      </c>
    </row>
    <row r="18" spans="2:4" ht="15" customHeight="1">
      <c r="B18" s="12" t="s">
        <v>56</v>
      </c>
      <c r="C18" s="80">
        <v>2510495</v>
      </c>
      <c r="D18" s="81">
        <v>2529098</v>
      </c>
    </row>
    <row r="19" spans="2:4" ht="15" customHeight="1">
      <c r="B19" s="12" t="s">
        <v>161</v>
      </c>
      <c r="C19" s="148">
        <v>-147008</v>
      </c>
      <c r="D19" s="149">
        <v>379824</v>
      </c>
    </row>
    <row r="20" spans="2:4" ht="15" customHeight="1">
      <c r="B20" s="12" t="s">
        <v>162</v>
      </c>
      <c r="C20" s="148"/>
      <c r="D20" s="149"/>
    </row>
    <row r="21" spans="2:4" ht="15" customHeight="1">
      <c r="B21" s="13" t="s">
        <v>132</v>
      </c>
      <c r="C21" s="82">
        <v>11496</v>
      </c>
      <c r="D21" s="83">
        <v>41197</v>
      </c>
    </row>
    <row r="22" spans="2:4" ht="15" customHeight="1">
      <c r="B22" s="16"/>
      <c r="C22" s="96">
        <v>26931996</v>
      </c>
      <c r="D22" s="97">
        <v>39506487</v>
      </c>
    </row>
    <row r="23" spans="2:4" ht="15" customHeight="1">
      <c r="B23" s="20" t="s">
        <v>57</v>
      </c>
      <c r="C23" s="80"/>
      <c r="D23" s="81"/>
    </row>
    <row r="24" spans="2:4" ht="15" customHeight="1">
      <c r="B24" s="12" t="s">
        <v>58</v>
      </c>
      <c r="C24" s="80">
        <v>816127</v>
      </c>
      <c r="D24" s="81">
        <v>-394213</v>
      </c>
    </row>
    <row r="25" spans="2:4" ht="15" customHeight="1">
      <c r="B25" s="12" t="s">
        <v>21</v>
      </c>
      <c r="C25" s="80">
        <v>-427317</v>
      </c>
      <c r="D25" s="81">
        <v>-712934</v>
      </c>
    </row>
    <row r="26" spans="2:4" ht="15" customHeight="1">
      <c r="B26" s="12" t="s">
        <v>20</v>
      </c>
      <c r="C26" s="80">
        <v>1438733</v>
      </c>
      <c r="D26" s="81">
        <v>-1299140</v>
      </c>
    </row>
    <row r="27" spans="2:4" ht="15" customHeight="1">
      <c r="B27" s="12" t="s">
        <v>59</v>
      </c>
      <c r="C27" s="80">
        <v>9979</v>
      </c>
      <c r="D27" s="81">
        <v>9816</v>
      </c>
    </row>
    <row r="28" spans="2:4" ht="15" customHeight="1">
      <c r="B28" s="12" t="s">
        <v>40</v>
      </c>
      <c r="C28" s="80">
        <v>-208134</v>
      </c>
      <c r="D28" s="81">
        <v>-270224</v>
      </c>
    </row>
    <row r="29" spans="2:4" ht="15" customHeight="1">
      <c r="B29" s="13" t="s">
        <v>41</v>
      </c>
      <c r="C29" s="82">
        <v>-283141</v>
      </c>
      <c r="D29" s="83">
        <v>-1417574</v>
      </c>
    </row>
    <row r="30" spans="2:4" ht="15" customHeight="1">
      <c r="B30" s="14" t="s">
        <v>60</v>
      </c>
      <c r="C30" s="84">
        <v>28278243</v>
      </c>
      <c r="D30" s="85">
        <v>35422218</v>
      </c>
    </row>
    <row r="31" spans="2:4" ht="15" customHeight="1">
      <c r="B31" s="13" t="s">
        <v>61</v>
      </c>
      <c r="C31" s="82">
        <v>-3051888</v>
      </c>
      <c r="D31" s="83">
        <v>-6018371</v>
      </c>
    </row>
    <row r="32" spans="2:4" s="21" customFormat="1" ht="15" customHeight="1">
      <c r="B32" s="15" t="s">
        <v>62</v>
      </c>
      <c r="C32" s="88">
        <v>25226355</v>
      </c>
      <c r="D32" s="89">
        <v>29403847</v>
      </c>
    </row>
    <row r="33" spans="2:4" s="21" customFormat="1" ht="15" customHeight="1">
      <c r="B33" s="135"/>
      <c r="C33" s="136"/>
      <c r="D33" s="137"/>
    </row>
    <row r="34" spans="2:4" ht="15" customHeight="1">
      <c r="B34" s="133" t="s">
        <v>63</v>
      </c>
      <c r="C34" s="134"/>
      <c r="D34" s="134"/>
    </row>
    <row r="35" spans="2:4" ht="15" customHeight="1">
      <c r="B35" s="12" t="s">
        <v>64</v>
      </c>
      <c r="C35" s="80">
        <v>4301</v>
      </c>
      <c r="D35" s="81">
        <v>2728</v>
      </c>
    </row>
    <row r="36" spans="2:4" s="21" customFormat="1" ht="15" customHeight="1">
      <c r="B36" s="12" t="s">
        <v>65</v>
      </c>
      <c r="C36" s="80">
        <v>-6941159</v>
      </c>
      <c r="D36" s="81">
        <v>-13515985</v>
      </c>
    </row>
    <row r="37" spans="2:4" ht="15" customHeight="1">
      <c r="B37" s="12" t="s">
        <v>163</v>
      </c>
      <c r="C37" s="80" t="s">
        <v>6</v>
      </c>
      <c r="D37" s="81">
        <v>-832</v>
      </c>
    </row>
    <row r="38" spans="2:4" ht="15" customHeight="1">
      <c r="B38" s="12" t="s">
        <v>164</v>
      </c>
      <c r="C38" s="80">
        <v>66765</v>
      </c>
      <c r="D38" s="81">
        <v>91649</v>
      </c>
    </row>
    <row r="39" spans="2:4" ht="15" customHeight="1">
      <c r="B39" s="12" t="s">
        <v>66</v>
      </c>
      <c r="C39" s="80">
        <v>263968</v>
      </c>
      <c r="D39" s="81">
        <v>533857</v>
      </c>
    </row>
    <row r="40" spans="2:4" ht="15" customHeight="1">
      <c r="B40" s="13" t="s">
        <v>67</v>
      </c>
      <c r="C40" s="82">
        <v>77870</v>
      </c>
      <c r="D40" s="83">
        <v>123598</v>
      </c>
    </row>
    <row r="41" spans="2:4" ht="15" customHeight="1">
      <c r="B41" s="15" t="s">
        <v>68</v>
      </c>
      <c r="C41" s="88">
        <v>-6528255</v>
      </c>
      <c r="D41" s="89">
        <v>-12764985</v>
      </c>
    </row>
    <row r="42" spans="2:4" ht="15" customHeight="1">
      <c r="B42" s="16"/>
      <c r="C42" s="96"/>
      <c r="D42" s="97"/>
    </row>
    <row r="43" spans="2:4" ht="15" customHeight="1">
      <c r="B43" s="56" t="s">
        <v>69</v>
      </c>
      <c r="C43" s="98"/>
      <c r="D43" s="98"/>
    </row>
    <row r="44" spans="2:4" ht="15" customHeight="1">
      <c r="B44" s="12" t="s">
        <v>70</v>
      </c>
      <c r="C44" s="80">
        <v>23265000</v>
      </c>
      <c r="D44" s="81">
        <v>10408000</v>
      </c>
    </row>
    <row r="45" spans="2:4" ht="15" customHeight="1">
      <c r="B45" s="12" t="s">
        <v>71</v>
      </c>
      <c r="C45" s="80" t="s">
        <v>6</v>
      </c>
      <c r="D45" s="81">
        <v>5000000</v>
      </c>
    </row>
    <row r="46" spans="2:4" ht="15" customHeight="1">
      <c r="B46" s="12" t="s">
        <v>72</v>
      </c>
      <c r="C46" s="80">
        <v>-19603415</v>
      </c>
      <c r="D46" s="81">
        <v>-10736723</v>
      </c>
    </row>
    <row r="47" spans="2:4" ht="15" customHeight="1">
      <c r="B47" s="12" t="s">
        <v>133</v>
      </c>
      <c r="C47" s="80">
        <v>-1715794</v>
      </c>
      <c r="D47" s="81">
        <v>-488723</v>
      </c>
    </row>
    <row r="48" spans="2:4" ht="15" customHeight="1">
      <c r="B48" s="12" t="s">
        <v>134</v>
      </c>
      <c r="C48" s="80">
        <v>-672432</v>
      </c>
      <c r="D48" s="81">
        <v>-339597</v>
      </c>
    </row>
    <row r="49" spans="2:4" ht="15" customHeight="1">
      <c r="B49" s="12" t="s">
        <v>73</v>
      </c>
      <c r="C49" s="80">
        <v>-2314937</v>
      </c>
      <c r="D49" s="81">
        <v>-2017915</v>
      </c>
    </row>
    <row r="50" spans="2:4">
      <c r="B50" s="12" t="s">
        <v>74</v>
      </c>
      <c r="C50" s="80">
        <v>-80813</v>
      </c>
      <c r="D50" s="81">
        <v>-167048</v>
      </c>
    </row>
    <row r="51" spans="2:4" ht="15" customHeight="1">
      <c r="B51" s="12" t="s">
        <v>135</v>
      </c>
      <c r="C51" s="80">
        <v>-113771</v>
      </c>
      <c r="D51" s="81">
        <v>-111911</v>
      </c>
    </row>
    <row r="52" spans="2:4" ht="15" customHeight="1">
      <c r="B52" s="12" t="s">
        <v>75</v>
      </c>
      <c r="C52" s="80">
        <v>-16637178</v>
      </c>
      <c r="D52" s="81">
        <v>-16631842</v>
      </c>
    </row>
    <row r="53" spans="2:4" ht="15" customHeight="1">
      <c r="B53" s="12" t="s">
        <v>76</v>
      </c>
      <c r="C53" s="80">
        <v>-2271815</v>
      </c>
      <c r="D53" s="81">
        <v>-1602237</v>
      </c>
    </row>
    <row r="54" spans="2:4" ht="15" customHeight="1">
      <c r="B54" s="12" t="s">
        <v>77</v>
      </c>
      <c r="C54" s="80" t="s">
        <v>6</v>
      </c>
      <c r="D54" s="81">
        <v>200060</v>
      </c>
    </row>
    <row r="55" spans="2:4" ht="15" customHeight="1">
      <c r="B55" s="12" t="s">
        <v>165</v>
      </c>
      <c r="C55" s="80">
        <v>-31496</v>
      </c>
      <c r="D55" s="81" t="s">
        <v>6</v>
      </c>
    </row>
    <row r="56" spans="2:4" ht="15" customHeight="1">
      <c r="B56" s="22" t="s">
        <v>136</v>
      </c>
      <c r="C56" s="99">
        <v>-180281</v>
      </c>
      <c r="D56" s="100">
        <v>-450934</v>
      </c>
    </row>
    <row r="57" spans="2:4" ht="15" customHeight="1">
      <c r="B57" s="23" t="s">
        <v>78</v>
      </c>
      <c r="C57" s="101">
        <v>-20356932</v>
      </c>
      <c r="D57" s="102">
        <v>-16938870</v>
      </c>
    </row>
    <row r="58" spans="2:4" ht="15" customHeight="1">
      <c r="B58" s="14" t="s">
        <v>166</v>
      </c>
      <c r="C58" s="84">
        <v>-1658832</v>
      </c>
      <c r="D58" s="85">
        <v>-300008</v>
      </c>
    </row>
    <row r="59" spans="2:4" ht="15" customHeight="1">
      <c r="B59" s="12" t="s">
        <v>167</v>
      </c>
      <c r="C59" s="80">
        <v>115611</v>
      </c>
      <c r="D59" s="81">
        <v>-308367</v>
      </c>
    </row>
    <row r="60" spans="2:4" ht="15" customHeight="1">
      <c r="B60" s="24" t="s">
        <v>168</v>
      </c>
      <c r="C60" s="103">
        <v>6521543</v>
      </c>
      <c r="D60" s="104">
        <v>7129918</v>
      </c>
    </row>
    <row r="61" spans="2:4" ht="15" customHeight="1" thickBot="1">
      <c r="B61" s="53" t="s">
        <v>169</v>
      </c>
      <c r="C61" s="90">
        <v>4978322</v>
      </c>
      <c r="D61" s="91">
        <v>6521543</v>
      </c>
    </row>
    <row r="62" spans="2:4" ht="15" customHeight="1"/>
    <row r="63" spans="2:4" ht="15" customHeight="1"/>
    <row r="64" spans="2:4" ht="15" customHeight="1"/>
    <row r="65" ht="15" customHeight="1"/>
    <row r="66" ht="15" customHeight="1"/>
    <row r="67" ht="15" customHeight="1"/>
  </sheetData>
  <mergeCells count="2">
    <mergeCell ref="C19:C20"/>
    <mergeCell ref="D19:D20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F104"/>
  <sheetViews>
    <sheetView zoomScale="80" zoomScaleNormal="80" workbookViewId="0">
      <pane ySplit="3" topLeftCell="A4" activePane="bottomLeft" state="frozen"/>
      <selection pane="bottomLeft" activeCell="E22" sqref="E22"/>
    </sheetView>
  </sheetViews>
  <sheetFormatPr defaultColWidth="8.7109375" defaultRowHeight="12.75"/>
  <cols>
    <col min="1" max="1" width="8.7109375" style="25"/>
    <col min="2" max="2" width="83.140625" style="25" customWidth="1"/>
    <col min="3" max="3" width="20" style="25" customWidth="1"/>
    <col min="4" max="4" width="17.85546875" style="25" customWidth="1"/>
    <col min="5" max="5" width="41.42578125" style="25" customWidth="1"/>
    <col min="6" max="6" width="8.7109375" style="25"/>
    <col min="7" max="7" width="46" style="25" bestFit="1" customWidth="1"/>
    <col min="8" max="16384" width="8.7109375" style="25"/>
  </cols>
  <sheetData>
    <row r="2" spans="2:6" ht="23.25">
      <c r="B2" s="58" t="s">
        <v>110</v>
      </c>
      <c r="C2" s="57"/>
      <c r="D2" s="57"/>
    </row>
    <row r="3" spans="2:6" ht="24.95" customHeight="1">
      <c r="B3" s="150" t="s">
        <v>142</v>
      </c>
      <c r="C3" s="151"/>
      <c r="D3" s="151"/>
    </row>
    <row r="5" spans="2:6" ht="15" customHeight="1" thickBot="1">
      <c r="B5" s="144"/>
      <c r="C5" s="145">
        <v>2020</v>
      </c>
      <c r="D5" s="145">
        <v>2019</v>
      </c>
    </row>
    <row r="6" spans="2:6" ht="15" customHeight="1">
      <c r="B6" s="142" t="s">
        <v>80</v>
      </c>
      <c r="C6" s="143">
        <v>54933.713000000003</v>
      </c>
      <c r="D6" s="107">
        <v>68839.668999999994</v>
      </c>
      <c r="E6" s="60"/>
      <c r="F6" s="60"/>
    </row>
    <row r="7" spans="2:6" ht="15" customHeight="1">
      <c r="B7" s="108" t="s">
        <v>81</v>
      </c>
      <c r="C7" s="109">
        <v>29121.21</v>
      </c>
      <c r="D7" s="107">
        <v>29408.564999999999</v>
      </c>
      <c r="E7" s="59"/>
      <c r="F7" s="59"/>
    </row>
    <row r="8" spans="2:6" ht="15" customHeight="1">
      <c r="B8" s="108" t="s">
        <v>97</v>
      </c>
      <c r="C8" s="109">
        <v>8109.4290000000001</v>
      </c>
      <c r="D8" s="107">
        <v>7345.46</v>
      </c>
      <c r="E8" s="59"/>
    </row>
    <row r="9" spans="2:6" ht="15" customHeight="1">
      <c r="B9" s="108" t="s">
        <v>84</v>
      </c>
      <c r="C9" s="109">
        <v>26807.223999999998</v>
      </c>
      <c r="D9" s="107">
        <v>39551.913</v>
      </c>
      <c r="E9" s="61"/>
      <c r="F9" s="59"/>
    </row>
    <row r="10" spans="2:6" ht="15" customHeight="1">
      <c r="B10" s="108" t="s">
        <v>85</v>
      </c>
      <c r="C10" s="110">
        <v>0.48799220981112268</v>
      </c>
      <c r="D10" s="111">
        <v>0.57455117920453691</v>
      </c>
    </row>
    <row r="11" spans="2:6" ht="15" customHeight="1">
      <c r="B11" s="108" t="s">
        <v>144</v>
      </c>
      <c r="C11" s="109">
        <v>6941.1589999999997</v>
      </c>
      <c r="D11" s="107">
        <v>13516.816999999999</v>
      </c>
    </row>
    <row r="12" spans="2:6" ht="15" customHeight="1">
      <c r="B12" s="108" t="s">
        <v>145</v>
      </c>
      <c r="C12" s="109">
        <v>15103.243</v>
      </c>
      <c r="D12" s="107">
        <v>13250.558999999999</v>
      </c>
    </row>
    <row r="13" spans="2:6" ht="15" customHeight="1">
      <c r="B13" s="108" t="s">
        <v>146</v>
      </c>
      <c r="C13" s="109">
        <v>13502.931</v>
      </c>
      <c r="D13" s="107">
        <v>11404.878000000001</v>
      </c>
    </row>
    <row r="14" spans="2:6" ht="15" customHeight="1">
      <c r="B14" s="112"/>
      <c r="C14" s="112"/>
      <c r="D14" s="112"/>
    </row>
    <row r="15" spans="2:6" ht="13.5" thickBot="1">
      <c r="B15" s="144"/>
      <c r="C15" s="146" t="s">
        <v>173</v>
      </c>
      <c r="D15" s="146" t="s">
        <v>174</v>
      </c>
    </row>
    <row r="16" spans="2:6" ht="15" customHeight="1">
      <c r="B16" s="142" t="s">
        <v>86</v>
      </c>
      <c r="C16" s="143">
        <v>32015.239000000001</v>
      </c>
      <c r="D16" s="107">
        <v>30095.218000000001</v>
      </c>
    </row>
    <row r="17" spans="2:4" ht="15" customHeight="1">
      <c r="B17" s="108" t="s">
        <v>87</v>
      </c>
      <c r="C17" s="109">
        <v>4978.3220000000001</v>
      </c>
      <c r="D17" s="107">
        <v>6521.5429999999997</v>
      </c>
    </row>
    <row r="18" spans="2:4" ht="15" customHeight="1">
      <c r="B18" s="108" t="s">
        <v>88</v>
      </c>
      <c r="C18" s="109">
        <v>27036.917000000001</v>
      </c>
      <c r="D18" s="107">
        <v>23573.675000000003</v>
      </c>
    </row>
    <row r="19" spans="2:4" ht="15" customHeight="1">
      <c r="B19" s="108" t="s">
        <v>141</v>
      </c>
      <c r="C19" s="113">
        <v>1.0085683247172479</v>
      </c>
      <c r="D19" s="114">
        <v>0.59601857943002667</v>
      </c>
    </row>
    <row r="20" spans="2:4" ht="15" customHeight="1">
      <c r="B20" s="105" t="s">
        <v>149</v>
      </c>
      <c r="C20" s="106">
        <v>1404.596</v>
      </c>
      <c r="D20" s="107">
        <v>1530.883</v>
      </c>
    </row>
    <row r="21" spans="2:4" ht="15" customHeight="1">
      <c r="B21" s="112"/>
      <c r="C21" s="112"/>
      <c r="D21" s="112"/>
    </row>
    <row r="22" spans="2:4" ht="15" customHeight="1">
      <c r="B22" s="112"/>
      <c r="C22" s="112"/>
      <c r="D22" s="112"/>
    </row>
    <row r="23" spans="2:4" ht="15" customHeight="1">
      <c r="B23" s="115" t="s">
        <v>115</v>
      </c>
      <c r="C23" s="112"/>
      <c r="D23" s="112"/>
    </row>
    <row r="24" spans="2:4" ht="15" customHeight="1">
      <c r="B24" s="112"/>
      <c r="C24" s="112"/>
      <c r="D24" s="112"/>
    </row>
    <row r="25" spans="2:4" ht="15" customHeight="1" thickBot="1">
      <c r="B25" s="144"/>
      <c r="C25" s="145">
        <v>2020</v>
      </c>
      <c r="D25" s="145">
        <v>2019</v>
      </c>
    </row>
    <row r="26" spans="2:4" ht="15" customHeight="1">
      <c r="B26" s="142" t="s">
        <v>118</v>
      </c>
      <c r="C26" s="109">
        <v>50526.581299294754</v>
      </c>
      <c r="D26" s="107">
        <v>64994.003996012769</v>
      </c>
    </row>
    <row r="27" spans="2:4" ht="15" customHeight="1">
      <c r="B27" s="105" t="s">
        <v>89</v>
      </c>
      <c r="C27" s="109">
        <v>1932.2670000000001</v>
      </c>
      <c r="D27" s="107">
        <v>1633.7660000000001</v>
      </c>
    </row>
    <row r="28" spans="2:4" ht="15" customHeight="1">
      <c r="B28" s="105" t="s">
        <v>119</v>
      </c>
      <c r="C28" s="109">
        <v>1922.765188187856</v>
      </c>
      <c r="D28" s="107">
        <v>1623.3483131369371</v>
      </c>
    </row>
    <row r="29" spans="2:4" ht="15" customHeight="1">
      <c r="B29" s="105" t="s">
        <v>120</v>
      </c>
      <c r="C29" s="109">
        <v>152.34951251740242</v>
      </c>
      <c r="D29" s="107">
        <v>202.40569085031422</v>
      </c>
    </row>
    <row r="30" spans="2:4" ht="15" customHeight="1">
      <c r="B30" s="105" t="s">
        <v>79</v>
      </c>
      <c r="C30" s="109">
        <v>399.75</v>
      </c>
      <c r="D30" s="107">
        <v>386.14499999999998</v>
      </c>
    </row>
    <row r="31" spans="2:4" ht="15" customHeight="1">
      <c r="B31" s="116" t="s">
        <v>80</v>
      </c>
      <c r="C31" s="128">
        <v>54933.713000000011</v>
      </c>
      <c r="D31" s="129">
        <v>68839.669000000024</v>
      </c>
    </row>
    <row r="32" spans="2:4" ht="15" customHeight="1">
      <c r="B32" s="112"/>
      <c r="C32" s="112"/>
      <c r="D32" s="112"/>
    </row>
    <row r="33" spans="2:4" ht="15" customHeight="1" thickBot="1">
      <c r="B33" s="144"/>
      <c r="C33" s="145">
        <v>2020</v>
      </c>
      <c r="D33" s="145">
        <v>2019</v>
      </c>
    </row>
    <row r="34" spans="2:4" ht="15" customHeight="1">
      <c r="B34" s="142" t="s">
        <v>99</v>
      </c>
      <c r="C34" s="143">
        <v>50664.33</v>
      </c>
      <c r="D34" s="147">
        <v>62908.23</v>
      </c>
    </row>
    <row r="35" spans="2:4" ht="15" customHeight="1">
      <c r="B35" s="118" t="s">
        <v>114</v>
      </c>
      <c r="C35" s="119"/>
      <c r="D35" s="106"/>
    </row>
    <row r="36" spans="2:4" ht="15" customHeight="1">
      <c r="B36" s="120" t="s">
        <v>90</v>
      </c>
      <c r="C36" s="106">
        <v>10957.305</v>
      </c>
      <c r="D36" s="117">
        <v>22019.963</v>
      </c>
    </row>
    <row r="37" spans="2:4" ht="15" customHeight="1">
      <c r="B37" s="120" t="s">
        <v>91</v>
      </c>
      <c r="C37" s="106">
        <v>2476.386</v>
      </c>
      <c r="D37" s="117">
        <v>4134.2420000000002</v>
      </c>
    </row>
    <row r="38" spans="2:4" ht="15" customHeight="1">
      <c r="B38" s="121" t="s">
        <v>92</v>
      </c>
      <c r="C38" s="122">
        <v>37230.639000000003</v>
      </c>
      <c r="D38" s="122">
        <v>36754.025000000009</v>
      </c>
    </row>
    <row r="39" spans="2:4" ht="15" customHeight="1">
      <c r="B39" s="112"/>
      <c r="C39" s="112"/>
      <c r="D39" s="112"/>
    </row>
    <row r="40" spans="2:4" ht="15" customHeight="1" thickBot="1">
      <c r="B40" s="144"/>
      <c r="C40" s="145">
        <v>2020</v>
      </c>
      <c r="D40" s="145">
        <v>2019</v>
      </c>
    </row>
    <row r="41" spans="2:4" ht="15" customHeight="1">
      <c r="B41" s="142" t="s">
        <v>116</v>
      </c>
      <c r="C41" s="143">
        <v>15799.395310381669</v>
      </c>
      <c r="D41" s="147">
        <v>14752.469132074093</v>
      </c>
    </row>
    <row r="42" spans="2:4" ht="15" customHeight="1">
      <c r="B42" s="105" t="s">
        <v>93</v>
      </c>
      <c r="C42" s="106">
        <v>4261.067</v>
      </c>
      <c r="D42" s="117">
        <v>4403.3419999999996</v>
      </c>
    </row>
    <row r="43" spans="2:4" ht="15" customHeight="1">
      <c r="B43" s="105" t="s">
        <v>82</v>
      </c>
      <c r="C43" s="106">
        <v>4153.5069999999996</v>
      </c>
      <c r="D43" s="117">
        <v>4483.2250000000004</v>
      </c>
    </row>
    <row r="44" spans="2:4" ht="15" customHeight="1">
      <c r="B44" s="105" t="s">
        <v>83</v>
      </c>
      <c r="C44" s="106">
        <v>1629.874</v>
      </c>
      <c r="D44" s="117">
        <v>1914.4469999999999</v>
      </c>
    </row>
    <row r="45" spans="2:4" ht="15" customHeight="1">
      <c r="B45" s="105" t="s">
        <v>117</v>
      </c>
      <c r="C45" s="106">
        <v>998.21268961833084</v>
      </c>
      <c r="D45" s="117">
        <v>986.72486792590644</v>
      </c>
    </row>
    <row r="46" spans="2:4" ht="15" customHeight="1">
      <c r="B46" s="105" t="s">
        <v>95</v>
      </c>
      <c r="C46" s="106">
        <v>824.48699999999997</v>
      </c>
      <c r="D46" s="117">
        <v>721.529</v>
      </c>
    </row>
    <row r="47" spans="2:4" ht="15" customHeight="1">
      <c r="B47" s="105" t="s">
        <v>94</v>
      </c>
      <c r="C47" s="106">
        <v>420.90499999999997</v>
      </c>
      <c r="D47" s="117">
        <v>774.99</v>
      </c>
    </row>
    <row r="48" spans="2:4" ht="15" customHeight="1">
      <c r="B48" s="105" t="s">
        <v>96</v>
      </c>
      <c r="C48" s="106">
        <v>1033.7620000000002</v>
      </c>
      <c r="D48" s="117">
        <v>1371.838</v>
      </c>
    </row>
    <row r="49" spans="2:4" ht="15" customHeight="1">
      <c r="B49" s="123" t="s">
        <v>137</v>
      </c>
      <c r="C49" s="124">
        <v>109.482</v>
      </c>
      <c r="D49" s="125">
        <v>139.214</v>
      </c>
    </row>
    <row r="50" spans="2:4" ht="15" customHeight="1">
      <c r="B50" s="123" t="s">
        <v>101</v>
      </c>
      <c r="C50" s="124">
        <v>69.055000000000007</v>
      </c>
      <c r="D50" s="125">
        <v>48.469000000000001</v>
      </c>
    </row>
    <row r="51" spans="2:4" ht="15" customHeight="1">
      <c r="B51" s="123" t="s">
        <v>100</v>
      </c>
      <c r="C51" s="124">
        <v>55.262</v>
      </c>
      <c r="D51" s="125">
        <v>54.78</v>
      </c>
    </row>
    <row r="52" spans="2:4">
      <c r="B52" s="123" t="s">
        <v>102</v>
      </c>
      <c r="C52" s="124">
        <v>34.814</v>
      </c>
      <c r="D52" s="125">
        <v>38.991999999999997</v>
      </c>
    </row>
    <row r="53" spans="2:4" ht="15" customHeight="1">
      <c r="B53" s="123" t="s">
        <v>103</v>
      </c>
      <c r="C53" s="124">
        <v>26.375</v>
      </c>
      <c r="D53" s="125">
        <v>34.776000000000003</v>
      </c>
    </row>
    <row r="54" spans="2:4" ht="15" customHeight="1">
      <c r="B54" s="123" t="s">
        <v>105</v>
      </c>
      <c r="C54" s="124">
        <v>24.687000000000001</v>
      </c>
      <c r="D54" s="125">
        <v>-9.0310000000000006</v>
      </c>
    </row>
    <row r="55" spans="2:4" ht="15" customHeight="1">
      <c r="B55" s="123" t="s">
        <v>138</v>
      </c>
      <c r="C55" s="124">
        <v>23.571999999999999</v>
      </c>
      <c r="D55" s="125">
        <v>0</v>
      </c>
    </row>
    <row r="56" spans="2:4" ht="15" customHeight="1">
      <c r="B56" s="123" t="s">
        <v>104</v>
      </c>
      <c r="C56" s="124">
        <v>15.506</v>
      </c>
      <c r="D56" s="125">
        <v>18.666</v>
      </c>
    </row>
    <row r="57" spans="2:4" ht="15" customHeight="1">
      <c r="B57" s="123" t="s">
        <v>139</v>
      </c>
      <c r="C57" s="124">
        <v>675.00900000000001</v>
      </c>
      <c r="D57" s="125">
        <v>1045.972</v>
      </c>
    </row>
    <row r="58" spans="2:4" ht="15" customHeight="1">
      <c r="B58" s="121" t="s">
        <v>81</v>
      </c>
      <c r="C58" s="122">
        <v>29121.21</v>
      </c>
      <c r="D58" s="122">
        <v>29408.564999999999</v>
      </c>
    </row>
    <row r="59" spans="2:4" ht="15" customHeight="1">
      <c r="B59" s="112"/>
      <c r="C59" s="112"/>
      <c r="D59" s="112"/>
    </row>
    <row r="60" spans="2:4" ht="15" customHeight="1" thickBot="1">
      <c r="B60" s="144"/>
      <c r="C60" s="145">
        <v>2020</v>
      </c>
      <c r="D60" s="145">
        <v>2019</v>
      </c>
    </row>
    <row r="61" spans="2:4" ht="15" customHeight="1">
      <c r="B61" s="142" t="s">
        <v>51</v>
      </c>
      <c r="C61" s="143">
        <v>6968.6940000000004</v>
      </c>
      <c r="D61" s="147">
        <v>5794.9120000000003</v>
      </c>
    </row>
    <row r="62" spans="2:4" ht="15" customHeight="1">
      <c r="B62" s="105" t="s">
        <v>52</v>
      </c>
      <c r="C62" s="106">
        <v>655.07000000000005</v>
      </c>
      <c r="D62" s="117">
        <v>424.22</v>
      </c>
    </row>
    <row r="63" spans="2:4" ht="15" customHeight="1">
      <c r="B63" s="105" t="s">
        <v>98</v>
      </c>
      <c r="C63" s="106">
        <v>419.98200000000003</v>
      </c>
      <c r="D63" s="117">
        <v>471.74599999999998</v>
      </c>
    </row>
    <row r="64" spans="2:4" ht="15" customHeight="1">
      <c r="B64" s="105" t="s">
        <v>53</v>
      </c>
      <c r="C64" s="106">
        <v>59.856000000000002</v>
      </c>
      <c r="D64" s="117">
        <v>696.72500000000002</v>
      </c>
    </row>
    <row r="65" spans="2:6" ht="15" customHeight="1">
      <c r="B65" s="105" t="s">
        <v>55</v>
      </c>
      <c r="C65" s="106">
        <v>5.5110000000000001</v>
      </c>
      <c r="D65" s="117">
        <v>12.699</v>
      </c>
    </row>
    <row r="66" spans="2:6" ht="15" customHeight="1">
      <c r="B66" s="105" t="s">
        <v>131</v>
      </c>
      <c r="C66" s="138">
        <v>0.316</v>
      </c>
      <c r="D66" s="117">
        <v>10.047000000000001</v>
      </c>
    </row>
    <row r="67" spans="2:6" ht="15" customHeight="1">
      <c r="B67" s="105" t="s">
        <v>159</v>
      </c>
      <c r="C67" s="106">
        <v>0</v>
      </c>
      <c r="D67" s="117">
        <v>-64.888999999999996</v>
      </c>
    </row>
    <row r="68" spans="2:6" ht="15" customHeight="1">
      <c r="B68" s="121" t="s">
        <v>97</v>
      </c>
      <c r="C68" s="122">
        <v>8109.4290000000001</v>
      </c>
      <c r="D68" s="122">
        <v>7345.46</v>
      </c>
    </row>
    <row r="69" spans="2:6" ht="15" customHeight="1">
      <c r="B69" s="112"/>
      <c r="C69" s="112"/>
      <c r="D69" s="112"/>
    </row>
    <row r="70" spans="2:6" ht="15" customHeight="1" thickBot="1">
      <c r="B70" s="144"/>
      <c r="C70" s="145">
        <v>2020</v>
      </c>
      <c r="D70" s="145">
        <v>2019</v>
      </c>
    </row>
    <row r="71" spans="2:6" ht="15" customHeight="1">
      <c r="B71" s="142" t="s">
        <v>150</v>
      </c>
      <c r="C71" s="143">
        <v>12186.847</v>
      </c>
      <c r="D71" s="147">
        <v>22653.331999999999</v>
      </c>
    </row>
    <row r="72" spans="2:6" ht="15" customHeight="1">
      <c r="B72" s="118" t="s">
        <v>106</v>
      </c>
      <c r="C72" s="106"/>
      <c r="D72" s="117"/>
    </row>
    <row r="73" spans="2:6" ht="15" customHeight="1">
      <c r="B73" s="120" t="s">
        <v>107</v>
      </c>
      <c r="C73" s="106">
        <v>4524.7049999999999</v>
      </c>
      <c r="D73" s="117">
        <v>7091.433</v>
      </c>
    </row>
    <row r="74" spans="2:6" ht="15" customHeight="1">
      <c r="B74" s="120" t="s">
        <v>108</v>
      </c>
      <c r="C74" s="106">
        <v>2099.5189999999998</v>
      </c>
      <c r="D74" s="117">
        <v>2375.0650000000001</v>
      </c>
    </row>
    <row r="75" spans="2:6" ht="15" customHeight="1">
      <c r="B75" s="120" t="s">
        <v>123</v>
      </c>
      <c r="C75" s="106">
        <v>147.00800000000001</v>
      </c>
      <c r="D75" s="117">
        <v>-379.82400000000001</v>
      </c>
    </row>
    <row r="76" spans="2:6" ht="15" customHeight="1">
      <c r="B76" s="120" t="s">
        <v>53</v>
      </c>
      <c r="C76" s="106">
        <v>59.856000000000002</v>
      </c>
      <c r="D76" s="117">
        <v>696.72500000000002</v>
      </c>
    </row>
    <row r="77" spans="2:6" ht="15" customHeight="1">
      <c r="B77" s="120" t="s">
        <v>140</v>
      </c>
      <c r="C77" s="106">
        <v>655.07000000000005</v>
      </c>
      <c r="D77" s="117">
        <v>424.22</v>
      </c>
    </row>
    <row r="78" spans="2:6" ht="15" customHeight="1">
      <c r="B78" s="120" t="s">
        <v>51</v>
      </c>
      <c r="C78" s="106">
        <v>6968.6940000000004</v>
      </c>
      <c r="D78" s="117">
        <v>5794.9120000000003</v>
      </c>
    </row>
    <row r="79" spans="2:6" ht="15" customHeight="1">
      <c r="B79" s="121" t="s">
        <v>109</v>
      </c>
      <c r="C79" s="122">
        <v>26641.699000000001</v>
      </c>
      <c r="D79" s="122">
        <v>38655.862999999998</v>
      </c>
    </row>
    <row r="80" spans="2:6" ht="15" customHeight="1">
      <c r="B80" s="118" t="s">
        <v>148</v>
      </c>
      <c r="C80" s="117"/>
      <c r="D80" s="117"/>
      <c r="E80" s="59"/>
      <c r="F80" s="59"/>
    </row>
    <row r="81" spans="2:4" ht="15" customHeight="1">
      <c r="B81" s="120" t="s">
        <v>98</v>
      </c>
      <c r="C81" s="106">
        <v>-419.98200000000003</v>
      </c>
      <c r="D81" s="117">
        <v>-471.74599999999998</v>
      </c>
    </row>
    <row r="82" spans="2:4" ht="15" customHeight="1">
      <c r="B82" s="120" t="s">
        <v>123</v>
      </c>
      <c r="C82" s="106">
        <v>147.00800000000001</v>
      </c>
      <c r="D82" s="117">
        <v>-379.82400000000001</v>
      </c>
    </row>
    <row r="83" spans="2:4" ht="15" customHeight="1">
      <c r="B83" s="120" t="s">
        <v>172</v>
      </c>
      <c r="C83" s="106">
        <v>107.765</v>
      </c>
      <c r="D83" s="117">
        <v>-99.322000000000003</v>
      </c>
    </row>
    <row r="84" spans="2:4" ht="15" customHeight="1">
      <c r="B84" s="139" t="s">
        <v>131</v>
      </c>
      <c r="C84" s="138">
        <v>-0.316</v>
      </c>
      <c r="D84" s="117">
        <v>-10.047000000000001</v>
      </c>
    </row>
    <row r="85" spans="2:4" ht="15" customHeight="1">
      <c r="B85" s="120" t="s">
        <v>159</v>
      </c>
      <c r="C85" s="106">
        <v>0</v>
      </c>
      <c r="D85" s="117">
        <v>64.888999999999996</v>
      </c>
    </row>
    <row r="86" spans="2:4" ht="15" customHeight="1">
      <c r="B86" s="121" t="s">
        <v>84</v>
      </c>
      <c r="C86" s="122">
        <v>26807.224000000002</v>
      </c>
      <c r="D86" s="122">
        <v>39551.913</v>
      </c>
    </row>
    <row r="87" spans="2:4" ht="15" customHeight="1">
      <c r="B87" s="112"/>
      <c r="C87" s="112"/>
      <c r="D87" s="112"/>
    </row>
    <row r="88" spans="2:4" ht="15" customHeight="1" thickBot="1">
      <c r="B88" s="144"/>
      <c r="C88" s="145">
        <v>2020</v>
      </c>
      <c r="D88" s="145">
        <v>2019</v>
      </c>
    </row>
    <row r="89" spans="2:4" ht="15" customHeight="1">
      <c r="B89" s="142" t="s">
        <v>111</v>
      </c>
      <c r="C89" s="143">
        <v>28278.242999999999</v>
      </c>
      <c r="D89" s="147">
        <v>35422.218000000001</v>
      </c>
    </row>
    <row r="90" spans="2:4" ht="15" customHeight="1">
      <c r="B90" s="118" t="s">
        <v>112</v>
      </c>
      <c r="C90" s="106"/>
      <c r="D90" s="106"/>
    </row>
    <row r="91" spans="2:4" ht="15" customHeight="1">
      <c r="B91" s="120" t="s">
        <v>144</v>
      </c>
      <c r="C91" s="106">
        <v>6941.1589999999997</v>
      </c>
      <c r="D91" s="117">
        <v>13516.817000000001</v>
      </c>
    </row>
    <row r="92" spans="2:4" ht="15" customHeight="1">
      <c r="B92" s="126" t="s">
        <v>65</v>
      </c>
      <c r="C92" s="124">
        <v>6941.1589999999997</v>
      </c>
      <c r="D92" s="125">
        <v>13515.985000000001</v>
      </c>
    </row>
    <row r="93" spans="2:4" ht="15" customHeight="1">
      <c r="B93" s="126" t="s">
        <v>163</v>
      </c>
      <c r="C93" s="124">
        <v>0</v>
      </c>
      <c r="D93" s="140">
        <v>0.83199999999999996</v>
      </c>
    </row>
    <row r="94" spans="2:4" ht="15" customHeight="1">
      <c r="B94" s="120" t="s">
        <v>61</v>
      </c>
      <c r="C94" s="106">
        <v>3051.8879999999999</v>
      </c>
      <c r="D94" s="117">
        <v>6018.3710000000001</v>
      </c>
    </row>
    <row r="95" spans="2:4" ht="15" customHeight="1">
      <c r="B95" s="120" t="s">
        <v>73</v>
      </c>
      <c r="C95" s="106">
        <v>2314.9369999999999</v>
      </c>
      <c r="D95" s="117">
        <v>2017.915</v>
      </c>
    </row>
    <row r="96" spans="2:4" ht="15" customHeight="1">
      <c r="B96" s="120" t="s">
        <v>134</v>
      </c>
      <c r="C96" s="106">
        <v>672.43200000000002</v>
      </c>
      <c r="D96" s="117">
        <v>339.59699999999998</v>
      </c>
    </row>
    <row r="97" spans="2:4" ht="15" customHeight="1">
      <c r="B97" s="120" t="s">
        <v>74</v>
      </c>
      <c r="C97" s="106">
        <v>80.813000000000002</v>
      </c>
      <c r="D97" s="117">
        <v>167.048</v>
      </c>
    </row>
    <row r="98" spans="2:4" ht="15" customHeight="1">
      <c r="B98" s="120" t="s">
        <v>135</v>
      </c>
      <c r="C98" s="106">
        <v>113.771</v>
      </c>
      <c r="D98" s="117">
        <v>111.911</v>
      </c>
    </row>
    <row r="99" spans="2:4" ht="15" customHeight="1">
      <c r="B99" s="121" t="s">
        <v>145</v>
      </c>
      <c r="C99" s="122">
        <v>15103.242999999999</v>
      </c>
      <c r="D99" s="141">
        <v>13250.558999999997</v>
      </c>
    </row>
    <row r="100" spans="2:4" ht="15" customHeight="1">
      <c r="B100" s="118" t="s">
        <v>112</v>
      </c>
      <c r="C100" s="106"/>
      <c r="D100" s="117"/>
    </row>
    <row r="101" spans="2:4">
      <c r="B101" s="120" t="s">
        <v>113</v>
      </c>
      <c r="C101" s="106">
        <v>1600.3119999999999</v>
      </c>
      <c r="D101" s="117">
        <v>1845.681</v>
      </c>
    </row>
    <row r="102" spans="2:4">
      <c r="B102" s="121" t="s">
        <v>146</v>
      </c>
      <c r="C102" s="122">
        <v>13502.930999999999</v>
      </c>
      <c r="D102" s="141">
        <v>11404.877999999997</v>
      </c>
    </row>
    <row r="103" spans="2:4">
      <c r="B103" s="112"/>
      <c r="C103" s="127"/>
      <c r="D103" s="112"/>
    </row>
    <row r="104" spans="2:4" s="62" customFormat="1">
      <c r="B104" s="118" t="s">
        <v>147</v>
      </c>
      <c r="C104" s="124">
        <v>-1715.7940000000001</v>
      </c>
      <c r="D104" s="125">
        <v>-488.72300000000001</v>
      </c>
    </row>
  </sheetData>
  <mergeCells count="1">
    <mergeCell ref="B3:D3"/>
  </mergeCells>
  <pageMargins left="0.7" right="0.7" top="0.75" bottom="0.75" header="0.3" footer="0.3"/>
  <pageSetup paperSize="9" scale="4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2"/>
  <sheetViews>
    <sheetView zoomScale="80" zoomScaleNormal="80" workbookViewId="0">
      <selection activeCell="W31" sqref="W31"/>
    </sheetView>
  </sheetViews>
  <sheetFormatPr defaultColWidth="8.7109375" defaultRowHeight="15"/>
  <cols>
    <col min="1" max="16384" width="8.7109375" style="10"/>
  </cols>
  <sheetData>
    <row r="2" spans="2:2" ht="23.25">
      <c r="B2" s="18" t="s">
        <v>121</v>
      </c>
    </row>
  </sheetData>
  <pageMargins left="0.7" right="0.7" top="0.75" bottom="0.75" header="0.3" footer="0.3"/>
  <pageSetup paperSize="9" scale="1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5</vt:i4>
      </vt:variant>
    </vt:vector>
  </HeadingPairs>
  <TitlesOfParts>
    <vt:vector size="11" baseType="lpstr">
      <vt:lpstr>Presentation of information</vt:lpstr>
      <vt:lpstr>Income statement</vt:lpstr>
      <vt:lpstr>Balance sheet</vt:lpstr>
      <vt:lpstr>Cash flow statement</vt:lpstr>
      <vt:lpstr>Non-IFRS Financial information</vt:lpstr>
      <vt:lpstr>Definitions</vt:lpstr>
      <vt:lpstr>'Balance sheet'!Область_печати</vt:lpstr>
      <vt:lpstr>'Cash flow statement'!Область_печати</vt:lpstr>
      <vt:lpstr>Definitions!Область_печати</vt:lpstr>
      <vt:lpstr>'Income statement'!Область_печати</vt:lpstr>
      <vt:lpstr>'Non-IFRS Financial information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Mikhail Perestyuk</cp:lastModifiedBy>
  <cp:lastPrinted>2021-04-02T13:29:14Z</cp:lastPrinted>
  <dcterms:created xsi:type="dcterms:W3CDTF">2020-06-02T07:50:22Z</dcterms:created>
  <dcterms:modified xsi:type="dcterms:W3CDTF">2021-04-06T08:26:42Z</dcterms:modified>
</cp:coreProperties>
</file>